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4.xml" ContentType="application/vnd.openxmlformats-officedocument.drawing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5.xml" ContentType="application/vnd.openxmlformats-officedocument.drawing+xml"/>
  <Override PartName="/xl/charts/chart12.xml" ContentType="application/vnd.openxmlformats-officedocument.drawingml.chart+xml"/>
  <Override PartName="/xl/theme/themeOverride3.xml" ContentType="application/vnd.openxmlformats-officedocument.themeOverride+xml"/>
  <Override PartName="/xl/charts/chart13.xml" ContentType="application/vnd.openxmlformats-officedocument.drawingml.chart+xml"/>
  <Override PartName="/xl/theme/themeOverride4.xml" ContentType="application/vnd.openxmlformats-officedocument.themeOverride+xml"/>
  <Override PartName="/xl/charts/chart14.xml" ContentType="application/vnd.openxmlformats-officedocument.drawingml.chart+xml"/>
  <Override PartName="/xl/theme/themeOverride5.xml" ContentType="application/vnd.openxmlformats-officedocument.themeOverride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6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7.xml" ContentType="application/vnd.openxmlformats-officedocument.drawing+xml"/>
  <Override PartName="/xl/charts/chart20.xml" ContentType="application/vnd.openxmlformats-officedocument.drawingml.chart+xml"/>
  <Override PartName="/xl/theme/themeOverride7.xml" ContentType="application/vnd.openxmlformats-officedocument.themeOverride+xml"/>
  <Override PartName="/xl/charts/chart21.xml" ContentType="application/vnd.openxmlformats-officedocument.drawingml.chart+xml"/>
  <Override PartName="/xl/theme/themeOverride8.xml" ContentType="application/vnd.openxmlformats-officedocument.themeOverride+xml"/>
  <Override PartName="/xl/drawings/drawing8.xml" ContentType="application/vnd.openxmlformats-officedocument.drawing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9.xml" ContentType="application/vnd.openxmlformats-officedocument.drawing+xml"/>
  <Override PartName="/xl/charts/chart26.xml" ContentType="application/vnd.openxmlformats-officedocument.drawingml.chart+xml"/>
  <Override PartName="/xl/theme/themeOverride9.xml" ContentType="application/vnd.openxmlformats-officedocument.themeOverride+xml"/>
  <Override PartName="/xl/charts/chart27.xml" ContentType="application/vnd.openxmlformats-officedocument.drawingml.chart+xml"/>
  <Override PartName="/xl/theme/themeOverride10.xml" ContentType="application/vnd.openxmlformats-officedocument.themeOverride+xml"/>
  <Override PartName="/xl/drawings/drawing10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11.xml" ContentType="application/vnd.openxmlformats-officedocument.drawing+xml"/>
  <Override PartName="/xl/charts/chart32.xml" ContentType="application/vnd.openxmlformats-officedocument.drawingml.chart+xml"/>
  <Override PartName="/xl/theme/themeOverride11.xml" ContentType="application/vnd.openxmlformats-officedocument.themeOverride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theme/themeOverride12.xml" ContentType="application/vnd.openxmlformats-officedocument.themeOverride+xml"/>
  <Override PartName="/xl/charts/chart35.xml" ContentType="application/vnd.openxmlformats-officedocument.drawingml.chart+xml"/>
  <Override PartName="/xl/theme/themeOverride13.xml" ContentType="application/vnd.openxmlformats-officedocument.themeOverride+xml"/>
  <Override PartName="/xl/charts/chart36.xml" ContentType="application/vnd.openxmlformats-officedocument.drawingml.chart+xml"/>
  <Override PartName="/xl/theme/themeOverride14.xml" ContentType="application/vnd.openxmlformats-officedocument.themeOverride+xml"/>
  <Override PartName="/xl/charts/chart37.xml" ContentType="application/vnd.openxmlformats-officedocument.drawingml.chart+xml"/>
  <Override PartName="/xl/theme/themeOverride15.xml" ContentType="application/vnd.openxmlformats-officedocument.themeOverride+xml"/>
  <Override PartName="/xl/drawings/drawing12.xml" ContentType="application/vnd.openxmlformats-officedocument.drawing+xml"/>
  <Override PartName="/xl/charts/chart38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0.xml" ContentType="application/vnd.openxmlformats-officedocument.drawingml.chart+xml"/>
  <Override PartName="/xl/theme/themeOverride16.xml" ContentType="application/vnd.openxmlformats-officedocument.themeOverride+xml"/>
  <Override PartName="/xl/charts/chart41.xml" ContentType="application/vnd.openxmlformats-officedocument.drawingml.chart+xml"/>
  <Override PartName="/xl/drawings/drawing13.xml" ContentType="application/vnd.openxmlformats-officedocument.drawing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1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17.xml" ContentType="application/vnd.openxmlformats-officedocument.drawing+xml"/>
  <Override PartName="/xl/charts/chart52.xml" ContentType="application/vnd.openxmlformats-officedocument.drawingml.chart+xml"/>
  <Override PartName="/xl/theme/themeOverride17.xml" ContentType="application/vnd.openxmlformats-officedocument.themeOverride+xml"/>
  <Override PartName="/xl/charts/chart53.xml" ContentType="application/vnd.openxmlformats-officedocument.drawingml.chart+xml"/>
  <Override PartName="/xl/theme/themeOverride18.xml" ContentType="application/vnd.openxmlformats-officedocument.themeOverride+xml"/>
  <Override PartName="/xl/charts/chart54.xml" ContentType="application/vnd.openxmlformats-officedocument.drawingml.chart+xml"/>
  <Override PartName="/xl/theme/themeOverride19.xml" ContentType="application/vnd.openxmlformats-officedocument.themeOverride+xml"/>
  <Override PartName="/xl/drawings/drawing18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drawings/drawing19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20.xml" ContentType="application/vnd.openxmlformats-officedocument.drawing+xml"/>
  <Override PartName="/xl/charts/chart63.xml" ContentType="application/vnd.openxmlformats-officedocument.drawingml.chart+xml"/>
  <Override PartName="/xl/theme/themeOverride20.xml" ContentType="application/vnd.openxmlformats-officedocument.themeOverride+xml"/>
  <Override PartName="/xl/charts/chart64.xml" ContentType="application/vnd.openxmlformats-officedocument.drawingml.chart+xml"/>
  <Override PartName="/xl/theme/themeOverride21.xml" ContentType="application/vnd.openxmlformats-officedocument.themeOverride+xml"/>
  <Override PartName="/xl/charts/chart65.xml" ContentType="application/vnd.openxmlformats-officedocument.drawingml.chart+xml"/>
  <Override PartName="/xl/theme/themeOverride22.xml" ContentType="application/vnd.openxmlformats-officedocument.themeOverride+xml"/>
  <Override PartName="/xl/charts/chart66.xml" ContentType="application/vnd.openxmlformats-officedocument.drawingml.chart+xml"/>
  <Override PartName="/xl/theme/themeOverride23.xml" ContentType="application/vnd.openxmlformats-officedocument.themeOverride+xml"/>
  <Override PartName="/xl/charts/chart67.xml" ContentType="application/vnd.openxmlformats-officedocument.drawingml.chart+xml"/>
  <Override PartName="/xl/theme/themeOverride24.xml" ContentType="application/vnd.openxmlformats-officedocument.themeOverride+xml"/>
  <Override PartName="/xl/charts/chart68.xml" ContentType="application/vnd.openxmlformats-officedocument.drawingml.chart+xml"/>
  <Override PartName="/xl/theme/themeOverride25.xml" ContentType="application/vnd.openxmlformats-officedocument.themeOverride+xml"/>
  <Override PartName="/xl/drawings/drawing21.xml" ContentType="application/vnd.openxmlformats-officedocument.drawing+xml"/>
  <Override PartName="/xl/charts/chart69.xml" ContentType="application/vnd.openxmlformats-officedocument.drawingml.chart+xml"/>
  <Override PartName="/xl/theme/themeOverride26.xml" ContentType="application/vnd.openxmlformats-officedocument.themeOverride+xml"/>
  <Override PartName="/xl/charts/chart70.xml" ContentType="application/vnd.openxmlformats-officedocument.drawingml.chart+xml"/>
  <Override PartName="/xl/drawings/drawing22.xml" ContentType="application/vnd.openxmlformats-officedocument.drawing+xml"/>
  <Override PartName="/xl/charts/chart71.xml" ContentType="application/vnd.openxmlformats-officedocument.drawingml.chart+xml"/>
  <Override PartName="/xl/theme/themeOverride27.xml" ContentType="application/vnd.openxmlformats-officedocument.themeOverride+xml"/>
  <Override PartName="/xl/charts/chart72.xml" ContentType="application/vnd.openxmlformats-officedocument.drawingml.chart+xml"/>
  <Override PartName="/xl/theme/themeOverride28.xml" ContentType="application/vnd.openxmlformats-officedocument.themeOverride+xml"/>
  <Override PartName="/xl/charts/chart73.xml" ContentType="application/vnd.openxmlformats-officedocument.drawingml.chart+xml"/>
  <Override PartName="/xl/theme/themeOverride29.xml" ContentType="application/vnd.openxmlformats-officedocument.themeOverride+xml"/>
  <Override PartName="/xl/charts/chart74.xml" ContentType="application/vnd.openxmlformats-officedocument.drawingml.chart+xml"/>
  <Override PartName="/xl/theme/themeOverride30.xml" ContentType="application/vnd.openxmlformats-officedocument.themeOverride+xml"/>
  <Override PartName="/xl/drawings/drawing23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24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drawings/drawing25.xml" ContentType="application/vnd.openxmlformats-officedocument.drawing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charts/chart83.xml" ContentType="application/vnd.openxmlformats-officedocument.drawingml.chart+xml"/>
  <Override PartName="/xl/theme/themeOverride31.xml" ContentType="application/vnd.openxmlformats-officedocument.themeOverride+xml"/>
  <Override PartName="/xl/charts/chart84.xml" ContentType="application/vnd.openxmlformats-officedocument.drawingml.chart+xml"/>
  <Override PartName="/xl/drawings/drawing28.xml" ContentType="application/vnd.openxmlformats-officedocument.drawing+xml"/>
  <Override PartName="/xl/charts/chart85.xml" ContentType="application/vnd.openxmlformats-officedocument.drawingml.chart+xml"/>
  <Override PartName="/xl/theme/themeOverride32.xml" ContentType="application/vnd.openxmlformats-officedocument.themeOverride+xml"/>
  <Override PartName="/xl/charts/chart86.xml" ContentType="application/vnd.openxmlformats-officedocument.drawingml.chart+xml"/>
  <Override PartName="/xl/drawings/drawing29.xml" ContentType="application/vnd.openxmlformats-officedocument.drawing+xml"/>
  <Override PartName="/xl/charts/chart87.xml" ContentType="application/vnd.openxmlformats-officedocument.drawingml.chart+xml"/>
  <Override PartName="/xl/theme/themeOverride33.xml" ContentType="application/vnd.openxmlformats-officedocument.themeOverride+xml"/>
  <Override PartName="/xl/charts/chart88.xml" ContentType="application/vnd.openxmlformats-officedocument.drawingml.chart+xml"/>
  <Override PartName="/xl/drawings/drawing30.xml" ContentType="application/vnd.openxmlformats-officedocument.drawing+xml"/>
  <Override PartName="/xl/charts/chart89.xml" ContentType="application/vnd.openxmlformats-officedocument.drawingml.chart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charts/chart92.xml" ContentType="application/vnd.openxmlformats-officedocument.drawingml.chart+xml"/>
  <Override PartName="/xl/drawings/drawing31.xml" ContentType="application/vnd.openxmlformats-officedocument.drawing+xml"/>
  <Override PartName="/xl/charts/chart93.xml" ContentType="application/vnd.openxmlformats-officedocument.drawingml.chart+xml"/>
  <Override PartName="/xl/charts/chart94.xml" ContentType="application/vnd.openxmlformats-officedocument.drawingml.chart+xml"/>
  <Override PartName="/xl/charts/chart95.xml" ContentType="application/vnd.openxmlformats-officedocument.drawingml.chart+xml"/>
  <Override PartName="/xl/charts/chart96.xml" ContentType="application/vnd.openxmlformats-officedocument.drawingml.chart+xml"/>
  <Override PartName="/xl/drawings/drawing32.xml" ContentType="application/vnd.openxmlformats-officedocument.drawing+xml"/>
  <Override PartName="/xl/charts/chart97.xml" ContentType="application/vnd.openxmlformats-officedocument.drawingml.chart+xml"/>
  <Override PartName="/xl/theme/themeOverride34.xml" ContentType="application/vnd.openxmlformats-officedocument.themeOverride+xml"/>
  <Override PartName="/xl/charts/chart98.xml" ContentType="application/vnd.openxmlformats-officedocument.drawingml.chart+xml"/>
  <Override PartName="/xl/drawings/drawing33.xml" ContentType="application/vnd.openxmlformats-officedocument.drawing+xml"/>
  <Override PartName="/xl/charts/chart99.xml" ContentType="application/vnd.openxmlformats-officedocument.drawingml.chart+xml"/>
  <Override PartName="/xl/theme/themeOverride35.xml" ContentType="application/vnd.openxmlformats-officedocument.themeOverride+xml"/>
  <Override PartName="/xl/charts/chart100.xml" ContentType="application/vnd.openxmlformats-officedocument.drawingml.chart+xml"/>
  <Override PartName="/xl/theme/themeOverride36.xml" ContentType="application/vnd.openxmlformats-officedocument.themeOverride+xml"/>
  <Override PartName="/xl/charts/chart101.xml" ContentType="application/vnd.openxmlformats-officedocument.drawingml.chart+xml"/>
  <Override PartName="/xl/theme/themeOverride37.xml" ContentType="application/vnd.openxmlformats-officedocument.themeOverride+xml"/>
  <Override PartName="/xl/charts/chart102.xml" ContentType="application/vnd.openxmlformats-officedocument.drawingml.chart+xml"/>
  <Override PartName="/xl/theme/themeOverride38.xml" ContentType="application/vnd.openxmlformats-officedocument.themeOverride+xml"/>
  <Override PartName="/xl/charts/chart103.xml" ContentType="application/vnd.openxmlformats-officedocument.drawingml.chart+xml"/>
  <Override PartName="/xl/theme/themeOverride39.xml" ContentType="application/vnd.openxmlformats-officedocument.themeOverride+xml"/>
  <Override PartName="/xl/charts/chart104.xml" ContentType="application/vnd.openxmlformats-officedocument.drawingml.chart+xml"/>
  <Override PartName="/xl/theme/themeOverride40.xml" ContentType="application/vnd.openxmlformats-officedocument.themeOverride+xml"/>
  <Override PartName="/xl/drawings/drawing34.xml" ContentType="application/vnd.openxmlformats-officedocument.drawing+xml"/>
  <Override PartName="/xl/charts/chart105.xml" ContentType="application/vnd.openxmlformats-officedocument.drawingml.chart+xml"/>
  <Override PartName="/xl/theme/themeOverride41.xml" ContentType="application/vnd.openxmlformats-officedocument.themeOverride+xml"/>
  <Override PartName="/xl/charts/chart106.xml" ContentType="application/vnd.openxmlformats-officedocument.drawingml.chart+xml"/>
  <Override PartName="/xl/theme/themeOverride42.xml" ContentType="application/vnd.openxmlformats-officedocument.themeOverride+xml"/>
  <Override PartName="/xl/charts/chart107.xml" ContentType="application/vnd.openxmlformats-officedocument.drawingml.chart+xml"/>
  <Override PartName="/xl/theme/themeOverride43.xml" ContentType="application/vnd.openxmlformats-officedocument.themeOverride+xml"/>
  <Override PartName="/xl/charts/chart108.xml" ContentType="application/vnd.openxmlformats-officedocument.drawingml.chart+xml"/>
  <Override PartName="/xl/theme/themeOverride44.xml" ContentType="application/vnd.openxmlformats-officedocument.themeOverride+xml"/>
  <Override PartName="/xl/charts/chart109.xml" ContentType="application/vnd.openxmlformats-officedocument.drawingml.chart+xml"/>
  <Override PartName="/xl/theme/themeOverride45.xml" ContentType="application/vnd.openxmlformats-officedocument.themeOverride+xml"/>
  <Override PartName="/xl/charts/chart110.xml" ContentType="application/vnd.openxmlformats-officedocument.drawingml.chart+xml"/>
  <Override PartName="/xl/theme/themeOverride46.xml" ContentType="application/vnd.openxmlformats-officedocument.themeOverride+xml"/>
  <Override PartName="/xl/charts/chart111.xml" ContentType="application/vnd.openxmlformats-officedocument.drawingml.chart+xml"/>
  <Override PartName="/xl/theme/themeOverride47.xml" ContentType="application/vnd.openxmlformats-officedocument.themeOverride+xml"/>
  <Override PartName="/xl/drawings/drawing35.xml" ContentType="application/vnd.openxmlformats-officedocument.drawing+xml"/>
  <Override PartName="/xl/charts/chart112.xml" ContentType="application/vnd.openxmlformats-officedocument.drawingml.chart+xml"/>
  <Override PartName="/xl/theme/themeOverride48.xml" ContentType="application/vnd.openxmlformats-officedocument.themeOverride+xml"/>
  <Override PartName="/xl/charts/chart113.xml" ContentType="application/vnd.openxmlformats-officedocument.drawingml.chart+xml"/>
  <Override PartName="/xl/theme/themeOverride49.xml" ContentType="application/vnd.openxmlformats-officedocument.themeOverride+xml"/>
  <Override PartName="/xl/charts/chart114.xml" ContentType="application/vnd.openxmlformats-officedocument.drawingml.chart+xml"/>
  <Override PartName="/xl/theme/themeOverride50.xml" ContentType="application/vnd.openxmlformats-officedocument.themeOverride+xml"/>
  <Override PartName="/xl/charts/chart115.xml" ContentType="application/vnd.openxmlformats-officedocument.drawingml.chart+xml"/>
  <Override PartName="/xl/theme/themeOverride51.xml" ContentType="application/vnd.openxmlformats-officedocument.themeOverride+xml"/>
  <Override PartName="/xl/charts/chart116.xml" ContentType="application/vnd.openxmlformats-officedocument.drawingml.chart+xml"/>
  <Override PartName="/xl/theme/themeOverride52.xml" ContentType="application/vnd.openxmlformats-officedocument.themeOverride+xml"/>
  <Override PartName="/xl/charts/chart117.xml" ContentType="application/vnd.openxmlformats-officedocument.drawingml.chart+xml"/>
  <Override PartName="/xl/theme/themeOverride53.xml" ContentType="application/vnd.openxmlformats-officedocument.themeOverride+xml"/>
  <Override PartName="/xl/drawings/drawing36.xml" ContentType="application/vnd.openxmlformats-officedocument.drawing+xml"/>
  <Override PartName="/xl/charts/chart118.xml" ContentType="application/vnd.openxmlformats-officedocument.drawingml.chart+xml"/>
  <Override PartName="/xl/theme/themeOverride54.xml" ContentType="application/vnd.openxmlformats-officedocument.themeOverride+xml"/>
  <Override PartName="/xl/charts/chart119.xml" ContentType="application/vnd.openxmlformats-officedocument.drawingml.chart+xml"/>
  <Override PartName="/xl/theme/themeOverride55.xml" ContentType="application/vnd.openxmlformats-officedocument.themeOverride+xml"/>
  <Override PartName="/xl/charts/chart120.xml" ContentType="application/vnd.openxmlformats-officedocument.drawingml.chart+xml"/>
  <Override PartName="/xl/theme/themeOverride56.xml" ContentType="application/vnd.openxmlformats-officedocument.themeOverride+xml"/>
  <Override PartName="/xl/charts/chart121.xml" ContentType="application/vnd.openxmlformats-officedocument.drawingml.chart+xml"/>
  <Override PartName="/xl/theme/themeOverride57.xml" ContentType="application/vnd.openxmlformats-officedocument.themeOverride+xml"/>
  <Override PartName="/xl/drawings/drawing37.xml" ContentType="application/vnd.openxmlformats-officedocument.drawing+xml"/>
  <Override PartName="/xl/charts/chart122.xml" ContentType="application/vnd.openxmlformats-officedocument.drawingml.chart+xml"/>
  <Override PartName="/xl/theme/themeOverride58.xml" ContentType="application/vnd.openxmlformats-officedocument.themeOverride+xml"/>
  <Override PartName="/xl/charts/chart123.xml" ContentType="application/vnd.openxmlformats-officedocument.drawingml.chart+xml"/>
  <Override PartName="/xl/theme/themeOverride59.xml" ContentType="application/vnd.openxmlformats-officedocument.themeOverride+xml"/>
  <Override PartName="/xl/charts/chart124.xml" ContentType="application/vnd.openxmlformats-officedocument.drawingml.chart+xml"/>
  <Override PartName="/xl/theme/themeOverride60.xml" ContentType="application/vnd.openxmlformats-officedocument.themeOverride+xml"/>
  <Override PartName="/xl/charts/chart125.xml" ContentType="application/vnd.openxmlformats-officedocument.drawingml.chart+xml"/>
  <Override PartName="/xl/theme/themeOverride61.xml" ContentType="application/vnd.openxmlformats-officedocument.themeOverride+xml"/>
  <Override PartName="/xl/drawings/drawing38.xml" ContentType="application/vnd.openxmlformats-officedocument.drawing+xml"/>
  <Override PartName="/xl/charts/chart126.xml" ContentType="application/vnd.openxmlformats-officedocument.drawingml.chart+xml"/>
  <Override PartName="/xl/theme/themeOverride62.xml" ContentType="application/vnd.openxmlformats-officedocument.themeOverride+xml"/>
  <Override PartName="/xl/charts/chart127.xml" ContentType="application/vnd.openxmlformats-officedocument.drawingml.chart+xml"/>
  <Override PartName="/xl/theme/themeOverride63.xml" ContentType="application/vnd.openxmlformats-officedocument.themeOverride+xml"/>
  <Override PartName="/xl/drawings/drawing39.xml" ContentType="application/vnd.openxmlformats-officedocument.drawing+xml"/>
  <Override PartName="/xl/charts/chart128.xml" ContentType="application/vnd.openxmlformats-officedocument.drawingml.chart+xml"/>
  <Override PartName="/xl/charts/chart129.xml" ContentType="application/vnd.openxmlformats-officedocument.drawingml.chart+xml"/>
  <Override PartName="/xl/charts/chart130.xml" ContentType="application/vnd.openxmlformats-officedocument.drawingml.chart+xml"/>
  <Override PartName="/xl/charts/chart131.xml" ContentType="application/vnd.openxmlformats-officedocument.drawingml.chart+xml"/>
  <Override PartName="/xl/drawings/drawing40.xml" ContentType="application/vnd.openxmlformats-officedocument.drawing+xml"/>
  <Override PartName="/xl/charts/chart132.xml" ContentType="application/vnd.openxmlformats-officedocument.drawingml.chart+xml"/>
  <Override PartName="/xl/charts/chart133.xml" ContentType="application/vnd.openxmlformats-officedocument.drawingml.chart+xml"/>
  <Override PartName="/xl/charts/chart134.xml" ContentType="application/vnd.openxmlformats-officedocument.drawingml.chart+xml"/>
  <Override PartName="/xl/charts/chart135.xml" ContentType="application/vnd.openxmlformats-officedocument.drawingml.chart+xml"/>
  <Override PartName="/xl/drawings/drawing41.xml" ContentType="application/vnd.openxmlformats-officedocument.drawing+xml"/>
  <Override PartName="/xl/charts/chart136.xml" ContentType="application/vnd.openxmlformats-officedocument.drawingml.chart+xml"/>
  <Override PartName="/xl/charts/chart137.xml" ContentType="application/vnd.openxmlformats-officedocument.drawingml.chart+xml"/>
  <Override PartName="/xl/charts/chart138.xml" ContentType="application/vnd.openxmlformats-officedocument.drawingml.chart+xml"/>
  <Override PartName="/xl/charts/chart139.xml" ContentType="application/vnd.openxmlformats-officedocument.drawingml.chart+xml"/>
  <Override PartName="/xl/drawings/drawing42.xml" ContentType="application/vnd.openxmlformats-officedocument.drawing+xml"/>
  <Override PartName="/xl/charts/chart140.xml" ContentType="application/vnd.openxmlformats-officedocument.drawingml.chart+xml"/>
  <Override PartName="/xl/theme/themeOverride64.xml" ContentType="application/vnd.openxmlformats-officedocument.themeOverride+xml"/>
  <Override PartName="/xl/charts/chart141.xml" ContentType="application/vnd.openxmlformats-officedocument.drawingml.chart+xml"/>
  <Override PartName="/xl/theme/themeOverride65.xml" ContentType="application/vnd.openxmlformats-officedocument.themeOverride+xml"/>
  <Override PartName="/xl/charts/chart142.xml" ContentType="application/vnd.openxmlformats-officedocument.drawingml.chart+xml"/>
  <Override PartName="/xl/theme/themeOverride66.xml" ContentType="application/vnd.openxmlformats-officedocument.themeOverride+xml"/>
  <Override PartName="/xl/charts/chart143.xml" ContentType="application/vnd.openxmlformats-officedocument.drawingml.chart+xml"/>
  <Override PartName="/xl/theme/themeOverride67.xml" ContentType="application/vnd.openxmlformats-officedocument.themeOverride+xml"/>
  <Override PartName="/xl/charts/chart144.xml" ContentType="application/vnd.openxmlformats-officedocument.drawingml.chart+xml"/>
  <Override PartName="/xl/theme/themeOverride68.xml" ContentType="application/vnd.openxmlformats-officedocument.themeOverride+xml"/>
  <Override PartName="/xl/drawings/drawing43.xml" ContentType="application/vnd.openxmlformats-officedocument.drawing+xml"/>
  <Override PartName="/xl/charts/chart145.xml" ContentType="application/vnd.openxmlformats-officedocument.drawingml.chart+xml"/>
  <Override PartName="/xl/theme/themeOverride69.xml" ContentType="application/vnd.openxmlformats-officedocument.themeOverride+xml"/>
  <Override PartName="/xl/charts/chart146.xml" ContentType="application/vnd.openxmlformats-officedocument.drawingml.chart+xml"/>
  <Override PartName="/xl/theme/themeOverride70.xml" ContentType="application/vnd.openxmlformats-officedocument.themeOverride+xml"/>
  <Override PartName="/xl/charts/chart147.xml" ContentType="application/vnd.openxmlformats-officedocument.drawingml.chart+xml"/>
  <Override PartName="/xl/theme/themeOverride71.xml" ContentType="application/vnd.openxmlformats-officedocument.themeOverride+xml"/>
  <Override PartName="/xl/charts/chart148.xml" ContentType="application/vnd.openxmlformats-officedocument.drawingml.chart+xml"/>
  <Override PartName="/xl/theme/themeOverride72.xml" ContentType="application/vnd.openxmlformats-officedocument.themeOverride+xml"/>
  <Override PartName="/xl/charts/chart149.xml" ContentType="application/vnd.openxmlformats-officedocument.drawingml.chart+xml"/>
  <Override PartName="/xl/theme/themeOverride73.xml" ContentType="application/vnd.openxmlformats-officedocument.themeOverride+xml"/>
  <Override PartName="/xl/charts/chart150.xml" ContentType="application/vnd.openxmlformats-officedocument.drawingml.chart+xml"/>
  <Override PartName="/xl/theme/themeOverride74.xml" ContentType="application/vnd.openxmlformats-officedocument.themeOverride+xml"/>
  <Override PartName="/xl/drawings/drawing44.xml" ContentType="application/vnd.openxmlformats-officedocument.drawing+xml"/>
  <Override PartName="/xl/charts/chart15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75.xml" ContentType="application/vnd.openxmlformats-officedocument.themeOverride+xml"/>
  <Override PartName="/xl/drawings/drawing45.xml" ContentType="application/vnd.openxmlformats-officedocument.drawing+xml"/>
  <Override PartName="/xl/charts/chart152.xml" ContentType="application/vnd.openxmlformats-officedocument.drawingml.chart+xml"/>
  <Override PartName="/xl/theme/themeOverride76.xml" ContentType="application/vnd.openxmlformats-officedocument.themeOverride+xml"/>
  <Override PartName="/xl/drawings/drawing46.xml" ContentType="application/vnd.openxmlformats-officedocument.drawing+xml"/>
  <Override PartName="/xl/charts/chart153.xml" ContentType="application/vnd.openxmlformats-officedocument.drawingml.chart+xml"/>
  <Override PartName="/xl/charts/chart154.xml" ContentType="application/vnd.openxmlformats-officedocument.drawingml.chart+xml"/>
  <Override PartName="/xl/drawings/drawing47.xml" ContentType="application/vnd.openxmlformats-officedocument.drawing+xml"/>
  <Override PartName="/xl/charts/chart155.xml" ContentType="application/vnd.openxmlformats-officedocument.drawingml.chart+xml"/>
  <Override PartName="/xl/theme/themeOverride77.xml" ContentType="application/vnd.openxmlformats-officedocument.themeOverride+xml"/>
  <Override PartName="/xl/drawings/drawing48.xml" ContentType="application/vnd.openxmlformats-officedocument.drawing+xml"/>
  <Override PartName="/xl/charts/chart156.xml" ContentType="application/vnd.openxmlformats-officedocument.drawingml.chart+xml"/>
  <Override PartName="/xl/theme/themeOverride78.xml" ContentType="application/vnd.openxmlformats-officedocument.themeOverride+xml"/>
  <Override PartName="/xl/charts/chart157.xml" ContentType="application/vnd.openxmlformats-officedocument.drawingml.chart+xml"/>
  <Override PartName="/xl/theme/themeOverride79.xml" ContentType="application/vnd.openxmlformats-officedocument.themeOverride+xml"/>
  <Override PartName="/xl/charts/chart158.xml" ContentType="application/vnd.openxmlformats-officedocument.drawingml.chart+xml"/>
  <Override PartName="/xl/theme/themeOverride80.xml" ContentType="application/vnd.openxmlformats-officedocument.themeOverride+xml"/>
  <Override PartName="/xl/charts/chart159.xml" ContentType="application/vnd.openxmlformats-officedocument.drawingml.chart+xml"/>
  <Override PartName="/xl/theme/themeOverride81.xml" ContentType="application/vnd.openxmlformats-officedocument.themeOverride+xml"/>
  <Override PartName="/xl/charts/chart160.xml" ContentType="application/vnd.openxmlformats-officedocument.drawingml.chart+xml"/>
  <Override PartName="/xl/theme/themeOverride82.xml" ContentType="application/vnd.openxmlformats-officedocument.themeOverride+xml"/>
  <Override PartName="/xl/charts/chart161.xml" ContentType="application/vnd.openxmlformats-officedocument.drawingml.chart+xml"/>
  <Override PartName="/xl/theme/themeOverride83.xml" ContentType="application/vnd.openxmlformats-officedocument.themeOverride+xml"/>
  <Override PartName="/xl/drawings/drawing49.xml" ContentType="application/vnd.openxmlformats-officedocument.drawing+xml"/>
  <Override PartName="/xl/charts/chart16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16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2.xml" ContentType="application/vnd.openxmlformats-officedocument.drawing+xml"/>
  <Override PartName="/xl/charts/chart164.xml" ContentType="application/vnd.openxmlformats-officedocument.drawingml.chart+xml"/>
  <Override PartName="/xl/drawings/drawing53.xml" ContentType="application/vnd.openxmlformats-officedocument.drawing+xml"/>
  <Override PartName="/xl/charts/chart165.xml" ContentType="application/vnd.openxmlformats-officedocument.drawingml.chart+xml"/>
  <Override PartName="/xl/charts/chart166.xml" ContentType="application/vnd.openxmlformats-officedocument.drawingml.chart+xml"/>
  <Override PartName="/xl/drawings/drawing54.xml" ContentType="application/vnd.openxmlformats-officedocument.drawing+xml"/>
  <Override PartName="/xl/charts/chart167.xml" ContentType="application/vnd.openxmlformats-officedocument.drawingml.chart+xml"/>
  <Override PartName="/xl/theme/themeOverride84.xml" ContentType="application/vnd.openxmlformats-officedocument.themeOverride+xml"/>
  <Override PartName="/xl/drawings/drawing55.xml" ContentType="application/vnd.openxmlformats-officedocument.drawing+xml"/>
  <Override PartName="/xl/charts/chart168.xml" ContentType="application/vnd.openxmlformats-officedocument.drawingml.chart+xml"/>
  <Override PartName="/xl/theme/themeOverride85.xml" ContentType="application/vnd.openxmlformats-officedocument.themeOverride+xml"/>
  <Override PartName="/xl/charts/chart16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70.xml" ContentType="application/vnd.openxmlformats-officedocument.drawingml.chart+xml"/>
  <Override PartName="/xl/theme/themeOverride86.xml" ContentType="application/vnd.openxmlformats-officedocument.themeOverride+xml"/>
  <Override PartName="/xl/charts/chart171.xml" ContentType="application/vnd.openxmlformats-officedocument.drawingml.chart+xml"/>
  <Override PartName="/xl/theme/themeOverride87.xml" ContentType="application/vnd.openxmlformats-officedocument.themeOverride+xml"/>
  <Override PartName="/xl/drawings/drawing56.xml" ContentType="application/vnd.openxmlformats-officedocument.drawing+xml"/>
  <Override PartName="/xl/charts/chart172.xml" ContentType="application/vnd.openxmlformats-officedocument.drawingml.chart+xml"/>
  <Override PartName="/xl/theme/themeOverride88.xml" ContentType="application/vnd.openxmlformats-officedocument.themeOverride+xml"/>
  <Override PartName="/xl/charts/chart17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74.xml" ContentType="application/vnd.openxmlformats-officedocument.drawingml.chart+xml"/>
  <Override PartName="/xl/theme/themeOverride89.xml" ContentType="application/vnd.openxmlformats-officedocument.themeOverride+xml"/>
  <Override PartName="/xl/charts/chart175.xml" ContentType="application/vnd.openxmlformats-officedocument.drawingml.chart+xml"/>
  <Override PartName="/xl/theme/themeOverride90.xml" ContentType="application/vnd.openxmlformats-officedocument.themeOverride+xml"/>
  <Override PartName="/xl/drawings/drawing57.xml" ContentType="application/vnd.openxmlformats-officedocument.drawing+xml"/>
  <Override PartName="/xl/charts/chart176.xml" ContentType="application/vnd.openxmlformats-officedocument.drawingml.chart+xml"/>
  <Override PartName="/xl/theme/themeOverride91.xml" ContentType="application/vnd.openxmlformats-officedocument.themeOverride+xml"/>
  <Override PartName="/xl/charts/chart177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78.xml" ContentType="application/vnd.openxmlformats-officedocument.drawingml.chart+xml"/>
  <Override PartName="/xl/theme/themeOverride92.xml" ContentType="application/vnd.openxmlformats-officedocument.themeOverride+xml"/>
  <Override PartName="/xl/charts/chart179.xml" ContentType="application/vnd.openxmlformats-officedocument.drawingml.chart+xml"/>
  <Override PartName="/xl/theme/themeOverride93.xml" ContentType="application/vnd.openxmlformats-officedocument.themeOverride+xml"/>
  <Override PartName="/xl/drawings/drawing58.xml" ContentType="application/vnd.openxmlformats-officedocument.drawing+xml"/>
  <Override PartName="/xl/charts/chart180.xml" ContentType="application/vnd.openxmlformats-officedocument.drawingml.chart+xml"/>
  <Override PartName="/xl/theme/themeOverride94.xml" ContentType="application/vnd.openxmlformats-officedocument.themeOverride+xml"/>
  <Override PartName="/xl/charts/chart18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82.xml" ContentType="application/vnd.openxmlformats-officedocument.drawingml.chart+xml"/>
  <Override PartName="/xl/theme/themeOverride95.xml" ContentType="application/vnd.openxmlformats-officedocument.themeOverride+xml"/>
  <Override PartName="/xl/charts/chart183.xml" ContentType="application/vnd.openxmlformats-officedocument.drawingml.chart+xml"/>
  <Override PartName="/xl/theme/themeOverride96.xml" ContentType="application/vnd.openxmlformats-officedocument.themeOverrid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codeName="ThisWorkbook"/>
  <mc:AlternateContent xmlns:mc="http://schemas.openxmlformats.org/markup-compatibility/2006">
    <mc:Choice Requires="x15">
      <x15ac:absPath xmlns:x15ac="http://schemas.microsoft.com/office/spreadsheetml/2010/11/ac" url="S:\Personal Folders\Research Files\Q4 2020 Venture Monitor\Media Files\"/>
    </mc:Choice>
  </mc:AlternateContent>
  <xr:revisionPtr revIDLastSave="0" documentId="8_{05A81156-464C-4E1D-9B7B-6A88E5867527}" xr6:coauthVersionLast="45" xr6:coauthVersionMax="45" xr10:uidLastSave="{00000000-0000-0000-0000-000000000000}"/>
  <bookViews>
    <workbookView xWindow="-110" yWindow="-110" windowWidth="22780" windowHeight="14660" xr2:uid="{CC04B834-2CD5-43DD-855A-3626B8248F20}"/>
  </bookViews>
  <sheets>
    <sheet name="Table of Contents" sheetId="1" r:id="rId1"/>
    <sheet name="Deal Activity" sheetId="7" r:id="rId2"/>
    <sheet name="Deals x Size" sheetId="2" r:id="rId3"/>
    <sheet name="Deals x Sector" sheetId="3" r:id="rId4"/>
    <sheet name="Angel &amp; Seed Activity" sheetId="4" r:id="rId5"/>
    <sheet name="Angel &amp; Seed x Size" sheetId="5" r:id="rId6"/>
    <sheet name="Early Stage Activity" sheetId="6" r:id="rId7"/>
    <sheet name="Early Stage x Size" sheetId="8" r:id="rId8"/>
    <sheet name="Late Stage Activity" sheetId="9" r:id="rId9"/>
    <sheet name="Late Stage x Size" sheetId="10" r:id="rId10"/>
    <sheet name="First Financings" sheetId="11" r:id="rId11"/>
    <sheet name="Mega-Rounds ($100M+)" sheetId="12" r:id="rId12"/>
    <sheet name="Deals x Region" sheetId="13" r:id="rId13"/>
    <sheet name="Deals x State" sheetId="14" r:id="rId14"/>
    <sheet name="Deals x CSA" sheetId="15" r:id="rId15"/>
    <sheet name="Deals x Lead Investor" sheetId="16" r:id="rId16"/>
    <sheet name="CVC Activity" sheetId="17" r:id="rId17"/>
    <sheet name="CVC x Size" sheetId="18" r:id="rId18"/>
    <sheet name="CVC x Sector" sheetId="19" r:id="rId19"/>
    <sheet name="Alternative VC" sheetId="20" r:id="rId20"/>
    <sheet name="NTI Deal Leadership" sheetId="21" r:id="rId21"/>
    <sheet name="Female Founder Activity" sheetId="22" r:id="rId22"/>
    <sheet name="Female Founder First Financings" sheetId="23" r:id="rId23"/>
    <sheet name="Female Founder Activity x qtr" sheetId="24" r:id="rId24"/>
    <sheet name="Female Founder x Stage" sheetId="25" r:id="rId25"/>
    <sheet name=" Female Founder league tables" sheetId="26" r:id="rId26"/>
    <sheet name="Life Sciences" sheetId="27" r:id="rId27"/>
    <sheet name="Tech" sheetId="28" r:id="rId28"/>
    <sheet name="Growth Equity Activity" sheetId="29" r:id="rId29"/>
    <sheet name="Growth Equity x Size" sheetId="30" r:id="rId30"/>
    <sheet name="Growth Equity x Sector" sheetId="31" r:id="rId31"/>
    <sheet name="Unicorn Activity" sheetId="32" r:id="rId32"/>
    <sheet name="Median Deal Size" sheetId="34" r:id="rId33"/>
    <sheet name="Median Pre Value" sheetId="35" r:id="rId34"/>
    <sheet name="Median Age" sheetId="36" r:id="rId35"/>
    <sheet name="Median First vs. Follow On" sheetId="37" r:id="rId36"/>
    <sheet name="Median by Gender" sheetId="38" r:id="rId37"/>
    <sheet name="Exit Activity" sheetId="39" r:id="rId38"/>
    <sheet name="Exits x Size" sheetId="40" r:id="rId39"/>
    <sheet name="Exits x Sector" sheetId="41" r:id="rId40"/>
    <sheet name="Exits x Type" sheetId="42" r:id="rId41"/>
    <sheet name="Female Founder Exits" sheetId="43" r:id="rId42"/>
    <sheet name="Exit Medians and Avg" sheetId="45" r:id="rId43"/>
    <sheet name="Exits vs Investments" sheetId="44" r:id="rId44"/>
    <sheet name="Fundraising Activity" sheetId="46" r:id="rId45"/>
    <sheet name="Fundraising x Size" sheetId="47" r:id="rId46"/>
    <sheet name="First-Time Fundraising" sheetId="48" r:id="rId47"/>
    <sheet name="Fundraising Medians and Avg" sheetId="49" r:id="rId48"/>
    <sheet name="Overhang" sheetId="50" r:id="rId49"/>
    <sheet name="Cash Flows" sheetId="51" r:id="rId50"/>
    <sheet name="Emerging vs Experienced Funds" sheetId="52" r:id="rId51"/>
    <sheet name="Fundraising x CSA" sheetId="53" r:id="rId52"/>
    <sheet name="SPAC Activity" sheetId="54" r:id="rId53"/>
    <sheet name="Sector - B2B Tech" sheetId="55" r:id="rId54"/>
    <sheet name="Sector - B2C Tech" sheetId="56" r:id="rId55"/>
    <sheet name="Sector - FinTech" sheetId="57" r:id="rId56"/>
    <sheet name="Sector - Pharma and Biotech" sheetId="58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xlnm._FilterDatabase" localSheetId="25" hidden="1">' Female Founder league tables'!$B$7:$C$12</definedName>
    <definedName name="_xlcn.WorksheetConnection_Deal_FlowABO" localSheetId="25" hidden="1">#REF!</definedName>
    <definedName name="_xlcn.WorksheetConnection_Deal_FlowABO" localSheetId="19" hidden="1">#REF!</definedName>
    <definedName name="_xlcn.WorksheetConnection_Deal_FlowABO" localSheetId="5" hidden="1">#REF!</definedName>
    <definedName name="_xlcn.WorksheetConnection_Deal_FlowABO" localSheetId="16" hidden="1">#REF!</definedName>
    <definedName name="_xlcn.WorksheetConnection_Deal_FlowABO" localSheetId="18" hidden="1">#REF!</definedName>
    <definedName name="_xlcn.WorksheetConnection_Deal_FlowABO" localSheetId="14" hidden="1">#REF!</definedName>
    <definedName name="_xlcn.WorksheetConnection_Deal_FlowABO" localSheetId="12" hidden="1">#REF!</definedName>
    <definedName name="_xlcn.WorksheetConnection_Deal_FlowABO" localSheetId="3" hidden="1">#REF!</definedName>
    <definedName name="_xlcn.WorksheetConnection_Deal_FlowABO" localSheetId="13" hidden="1">#REF!</definedName>
    <definedName name="_xlcn.WorksheetConnection_Deal_FlowABO" localSheetId="6" hidden="1">#REF!</definedName>
    <definedName name="_xlcn.WorksheetConnection_Deal_FlowABO" localSheetId="7" hidden="1">#REF!</definedName>
    <definedName name="_xlcn.WorksheetConnection_Deal_FlowABO" localSheetId="37" hidden="1">#REF!</definedName>
    <definedName name="_xlcn.WorksheetConnection_Deal_FlowABO" localSheetId="42" hidden="1">#REF!</definedName>
    <definedName name="_xlcn.WorksheetConnection_Deal_FlowABO" localSheetId="39" hidden="1">#REF!</definedName>
    <definedName name="_xlcn.WorksheetConnection_Deal_FlowABO" localSheetId="40" hidden="1">#REF!</definedName>
    <definedName name="_xlcn.WorksheetConnection_Deal_FlowABO" localSheetId="21" hidden="1">#REF!</definedName>
    <definedName name="_xlcn.WorksheetConnection_Deal_FlowABO" localSheetId="23" hidden="1">#REF!</definedName>
    <definedName name="_xlcn.WorksheetConnection_Deal_FlowABO" localSheetId="41" hidden="1">#REF!</definedName>
    <definedName name="_xlcn.WorksheetConnection_Deal_FlowABO" localSheetId="10" hidden="1">#REF!</definedName>
    <definedName name="_xlcn.WorksheetConnection_Deal_FlowABO" localSheetId="46" hidden="1">#REF!</definedName>
    <definedName name="_xlcn.WorksheetConnection_Deal_FlowABO" localSheetId="44" hidden="1">#REF!</definedName>
    <definedName name="_xlcn.WorksheetConnection_Deal_FlowABO" localSheetId="47" hidden="1">#REF!</definedName>
    <definedName name="_xlcn.WorksheetConnection_Deal_FlowABO" localSheetId="45" hidden="1">#REF!</definedName>
    <definedName name="_xlcn.WorksheetConnection_Deal_FlowABO" localSheetId="28" hidden="1">#REF!</definedName>
    <definedName name="_xlcn.WorksheetConnection_Deal_FlowABO" localSheetId="30" hidden="1">#REF!</definedName>
    <definedName name="_xlcn.WorksheetConnection_Deal_FlowABO" localSheetId="8" hidden="1">#REF!</definedName>
    <definedName name="_xlcn.WorksheetConnection_Deal_FlowABO" localSheetId="9" hidden="1">#REF!</definedName>
    <definedName name="_xlcn.WorksheetConnection_Deal_FlowABO" localSheetId="26" hidden="1">#REF!</definedName>
    <definedName name="_xlcn.WorksheetConnection_Deal_FlowABO" localSheetId="34" hidden="1">#REF!</definedName>
    <definedName name="_xlcn.WorksheetConnection_Deal_FlowABO" localSheetId="36" hidden="1">#REF!</definedName>
    <definedName name="_xlcn.WorksheetConnection_Deal_FlowABO" localSheetId="35" hidden="1">#REF!</definedName>
    <definedName name="_xlcn.WorksheetConnection_Deal_FlowABO" localSheetId="33" hidden="1">#REF!</definedName>
    <definedName name="_xlcn.WorksheetConnection_Deal_FlowABO" localSheetId="11" hidden="1">#REF!</definedName>
    <definedName name="_xlcn.WorksheetConnection_Deal_FlowABO" localSheetId="53" hidden="1">#REF!</definedName>
    <definedName name="_xlcn.WorksheetConnection_Deal_FlowABO" localSheetId="54" hidden="1">#REF!</definedName>
    <definedName name="_xlcn.WorksheetConnection_Deal_FlowABO" localSheetId="55" hidden="1">#REF!</definedName>
    <definedName name="_xlcn.WorksheetConnection_Deal_FlowABO" localSheetId="56" hidden="1">#REF!</definedName>
    <definedName name="_xlcn.WorksheetConnection_Deal_FlowABO" localSheetId="0" hidden="1">#REF!</definedName>
    <definedName name="_xlcn.WorksheetConnection_Deal_FlowABO" localSheetId="27" hidden="1">#REF!</definedName>
    <definedName name="_xlcn.WorksheetConnection_Deal_FlowABO" localSheetId="31" hidden="1">#REF!</definedName>
    <definedName name="_xlcn.WorksheetConnection_Deal_FlowABO" hidden="1">#REF!</definedName>
    <definedName name="aa" localSheetId="25">#REF!</definedName>
    <definedName name="aa" localSheetId="19">#REF!</definedName>
    <definedName name="aa" localSheetId="5">#REF!</definedName>
    <definedName name="aa" localSheetId="16">#REF!</definedName>
    <definedName name="aa" localSheetId="18">#REF!</definedName>
    <definedName name="aa" localSheetId="14">#REF!</definedName>
    <definedName name="aa" localSheetId="12">#REF!</definedName>
    <definedName name="aa" localSheetId="3">#REF!</definedName>
    <definedName name="aa" localSheetId="13">#REF!</definedName>
    <definedName name="aa" localSheetId="6">#REF!</definedName>
    <definedName name="aa" localSheetId="7">#REF!</definedName>
    <definedName name="aa" localSheetId="37">#REF!</definedName>
    <definedName name="aa" localSheetId="42">#REF!</definedName>
    <definedName name="aa" localSheetId="39">#REF!</definedName>
    <definedName name="aa" localSheetId="40">#REF!</definedName>
    <definedName name="aa" localSheetId="21">#REF!</definedName>
    <definedName name="aa" localSheetId="23">#REF!</definedName>
    <definedName name="aa" localSheetId="41">#REF!</definedName>
    <definedName name="aa" localSheetId="10">#REF!</definedName>
    <definedName name="aa" localSheetId="46">#REF!</definedName>
    <definedName name="aa" localSheetId="44">#REF!</definedName>
    <definedName name="aa" localSheetId="47">#REF!</definedName>
    <definedName name="aa" localSheetId="45">#REF!</definedName>
    <definedName name="aa" localSheetId="28">#REF!</definedName>
    <definedName name="aa" localSheetId="30">#REF!</definedName>
    <definedName name="aa" localSheetId="8">#REF!</definedName>
    <definedName name="aa" localSheetId="9">#REF!</definedName>
    <definedName name="aa" localSheetId="26">#REF!</definedName>
    <definedName name="aa" localSheetId="34">#REF!</definedName>
    <definedName name="aa" localSheetId="36">#REF!</definedName>
    <definedName name="aa" localSheetId="35">#REF!</definedName>
    <definedName name="aa" localSheetId="33">#REF!</definedName>
    <definedName name="aa" localSheetId="11">#REF!</definedName>
    <definedName name="aa" localSheetId="53">#REF!</definedName>
    <definedName name="aa" localSheetId="54">#REF!</definedName>
    <definedName name="aa" localSheetId="55">#REF!</definedName>
    <definedName name="aa" localSheetId="56">#REF!</definedName>
    <definedName name="aa" localSheetId="0">#REF!</definedName>
    <definedName name="aa" localSheetId="27">#REF!</definedName>
    <definedName name="aa" localSheetId="31">#REF!</definedName>
    <definedName name="aa">#REF!</definedName>
    <definedName name="Copyright" localSheetId="25">#REF!</definedName>
    <definedName name="Copyright" localSheetId="19">#REF!</definedName>
    <definedName name="Copyright" localSheetId="5">#REF!</definedName>
    <definedName name="Copyright" localSheetId="16">#REF!</definedName>
    <definedName name="Copyright" localSheetId="18">#REF!</definedName>
    <definedName name="Copyright" localSheetId="14">#REF!</definedName>
    <definedName name="Copyright" localSheetId="12">#REF!</definedName>
    <definedName name="Copyright" localSheetId="3">#REF!</definedName>
    <definedName name="Copyright" localSheetId="13">#REF!</definedName>
    <definedName name="Copyright" localSheetId="6">#REF!</definedName>
    <definedName name="Copyright" localSheetId="7">#REF!</definedName>
    <definedName name="Copyright" localSheetId="37">#REF!</definedName>
    <definedName name="Copyright" localSheetId="42">#REF!</definedName>
    <definedName name="Copyright" localSheetId="39">#REF!</definedName>
    <definedName name="Copyright" localSheetId="40">#REF!</definedName>
    <definedName name="Copyright" localSheetId="21">#REF!</definedName>
    <definedName name="Copyright" localSheetId="23">#REF!</definedName>
    <definedName name="Copyright" localSheetId="41">#REF!</definedName>
    <definedName name="Copyright" localSheetId="10">#REF!</definedName>
    <definedName name="Copyright" localSheetId="46">#REF!</definedName>
    <definedName name="Copyright" localSheetId="44">#REF!</definedName>
    <definedName name="Copyright" localSheetId="47">#REF!</definedName>
    <definedName name="Copyright" localSheetId="45">#REF!</definedName>
    <definedName name="Copyright" localSheetId="28">#REF!</definedName>
    <definedName name="Copyright" localSheetId="30">#REF!</definedName>
    <definedName name="Copyright" localSheetId="8">#REF!</definedName>
    <definedName name="Copyright" localSheetId="9">#REF!</definedName>
    <definedName name="Copyright" localSheetId="26">#REF!</definedName>
    <definedName name="Copyright" localSheetId="34">#REF!</definedName>
    <definedName name="Copyright" localSheetId="36">#REF!</definedName>
    <definedName name="Copyright" localSheetId="35">#REF!</definedName>
    <definedName name="Copyright" localSheetId="33">#REF!</definedName>
    <definedName name="Copyright" localSheetId="11">#REF!</definedName>
    <definedName name="Copyright" localSheetId="53">#REF!</definedName>
    <definedName name="Copyright" localSheetId="54">#REF!</definedName>
    <definedName name="Copyright" localSheetId="55">#REF!</definedName>
    <definedName name="Copyright" localSheetId="56">#REF!</definedName>
    <definedName name="Copyright" localSheetId="0">#REF!</definedName>
    <definedName name="Copyright" localSheetId="27">#REF!</definedName>
    <definedName name="Copyright" localSheetId="31">#REF!</definedName>
    <definedName name="Copyright">#REF!</definedName>
    <definedName name="CreatedFor" localSheetId="25">#REF!</definedName>
    <definedName name="CreatedFor" localSheetId="19">#REF!</definedName>
    <definedName name="CreatedFor" localSheetId="5">#REF!</definedName>
    <definedName name="CreatedFor" localSheetId="16">#REF!</definedName>
    <definedName name="CreatedFor" localSheetId="18">#REF!</definedName>
    <definedName name="CreatedFor" localSheetId="14">#REF!</definedName>
    <definedName name="CreatedFor" localSheetId="12">#REF!</definedName>
    <definedName name="CreatedFor" localSheetId="3">#REF!</definedName>
    <definedName name="CreatedFor" localSheetId="13">#REF!</definedName>
    <definedName name="CreatedFor" localSheetId="6">#REF!</definedName>
    <definedName name="CreatedFor" localSheetId="7">#REF!</definedName>
    <definedName name="CreatedFor" localSheetId="37">#REF!</definedName>
    <definedName name="CreatedFor" localSheetId="42">#REF!</definedName>
    <definedName name="CreatedFor" localSheetId="39">#REF!</definedName>
    <definedName name="CreatedFor" localSheetId="40">#REF!</definedName>
    <definedName name="CreatedFor" localSheetId="21">#REF!</definedName>
    <definedName name="CreatedFor" localSheetId="23">#REF!</definedName>
    <definedName name="CreatedFor" localSheetId="41">#REF!</definedName>
    <definedName name="CreatedFor" localSheetId="10">#REF!</definedName>
    <definedName name="CreatedFor" localSheetId="46">#REF!</definedName>
    <definedName name="CreatedFor" localSheetId="44">#REF!</definedName>
    <definedName name="CreatedFor" localSheetId="47">#REF!</definedName>
    <definedName name="CreatedFor" localSheetId="45">#REF!</definedName>
    <definedName name="CreatedFor" localSheetId="28">#REF!</definedName>
    <definedName name="CreatedFor" localSheetId="30">#REF!</definedName>
    <definedName name="CreatedFor" localSheetId="8">#REF!</definedName>
    <definedName name="CreatedFor" localSheetId="9">#REF!</definedName>
    <definedName name="CreatedFor" localSheetId="26">#REF!</definedName>
    <definedName name="CreatedFor" localSheetId="34">#REF!</definedName>
    <definedName name="CreatedFor" localSheetId="36">#REF!</definedName>
    <definedName name="CreatedFor" localSheetId="35">#REF!</definedName>
    <definedName name="CreatedFor" localSheetId="33">#REF!</definedName>
    <definedName name="CreatedFor" localSheetId="11">#REF!</definedName>
    <definedName name="CreatedFor" localSheetId="53">#REF!</definedName>
    <definedName name="CreatedFor" localSheetId="54">#REF!</definedName>
    <definedName name="CreatedFor" localSheetId="55">#REF!</definedName>
    <definedName name="CreatedFor" localSheetId="56">#REF!</definedName>
    <definedName name="CreatedFor" localSheetId="0">#REF!</definedName>
    <definedName name="CreatedFor" localSheetId="27">#REF!</definedName>
    <definedName name="CreatedFor" localSheetId="31">#REF!</definedName>
    <definedName name="CreatedFor">#REF!</definedName>
    <definedName name="Currency_Table" localSheetId="25">OFFSET([1]Currency_Data!$A$1,0,0,COUNTA([1]Currency_Data!$A:$A)-1,5)</definedName>
    <definedName name="Currency_Table" localSheetId="19">OFFSET([2]Currency_Data!$A$1,0,0,COUNTA([2]Currency_Data!$A:$A)-1,5)</definedName>
    <definedName name="Currency_Table" localSheetId="16">OFFSET([2]Currency_Data!$A$1,0,0,COUNTA([2]Currency_Data!$A:$A)-1,5)</definedName>
    <definedName name="Currency_Table" localSheetId="21">OFFSET([2]Currency_Data!$A$1,0,0,COUNTA([2]Currency_Data!$A:$A)-1,5)</definedName>
    <definedName name="Currency_Table" localSheetId="23">OFFSET([2]Currency_Data!$A$1,0,0,COUNTA([2]Currency_Data!$A:$A)-1,5)</definedName>
    <definedName name="Currency_Table" localSheetId="41">OFFSET([2]Currency_Data!$A$1,0,0,COUNTA([2]Currency_Data!$A:$A)-1,5)</definedName>
    <definedName name="Currency_Table" localSheetId="10">OFFSET([2]Currency_Data!$A$1,0,0,COUNTA([2]Currency_Data!$A:$A)-1,5)</definedName>
    <definedName name="Currency_Table" localSheetId="28">OFFSET([2]Currency_Data!$A$1,0,0,COUNTA([2]Currency_Data!$A:$A)-1,5)</definedName>
    <definedName name="Currency_Table" localSheetId="11">OFFSET([2]Currency_Data!$A$1,0,0,COUNTA([2]Currency_Data!$A:$A)-1,5)</definedName>
    <definedName name="Currency_Table" localSheetId="48">OFFSET(#REF!,0,0,COUNTA(#REF!)-1,5)</definedName>
    <definedName name="Currency_Table" localSheetId="0">OFFSET([3]Currency_Data!$A$1,0,0,COUNTA([3]Currency_Data!$A:$A)-1,5)</definedName>
    <definedName name="Currency_Table">OFFSET([1]Currency_Data!$A$1,0,0,COUNTA([1]Currency_Data!$A:$A)-1,5)</definedName>
    <definedName name="Currency_Table2">OFFSET([4]Currency_Data!$A$1,0,0,COUNTA([4]Currency_Data!$A:$A)-1,5)</definedName>
    <definedName name="Currency_Table3">OFFSET(#REF!,0,0,COUNTA(#REF!)-1,5)</definedName>
    <definedName name="Deal_Flow_New" localSheetId="25">OFFSET([1]Deal_Flow!$A$1,0,0,COUNTA([1]Deal_Flow!$A:$A)-1,COUNTA([1]Deal_Flow!$1:$1))</definedName>
    <definedName name="Deal_Flow_New" localSheetId="19">OFFSET([2]Deal_Flow!$A$1,0,0,COUNTA([2]Deal_Flow!$A:$A)-1,COUNTA([2]Deal_Flow!$1:$1))</definedName>
    <definedName name="Deal_Flow_New" localSheetId="16">OFFSET([2]Deal_Flow!$A$1,0,0,COUNTA([2]Deal_Flow!$A:$A)-1,COUNTA([2]Deal_Flow!$1:$1))</definedName>
    <definedName name="Deal_Flow_New" localSheetId="21">OFFSET([2]Deal_Flow!$A$1,0,0,COUNTA([2]Deal_Flow!$A:$A)-1,COUNTA([2]Deal_Flow!$1:$1))</definedName>
    <definedName name="Deal_Flow_New" localSheetId="23">OFFSET([2]Deal_Flow!$A$1,0,0,COUNTA([2]Deal_Flow!$A:$A)-1,COUNTA([2]Deal_Flow!$1:$1))</definedName>
    <definedName name="Deal_Flow_New" localSheetId="41">OFFSET([2]Deal_Flow!$A$1,0,0,COUNTA([2]Deal_Flow!$A:$A)-1,COUNTA([2]Deal_Flow!$1:$1))</definedName>
    <definedName name="Deal_Flow_New" localSheetId="10">OFFSET([2]Deal_Flow!$A$1,0,0,COUNTA([2]Deal_Flow!$A:$A)-1,COUNTA([2]Deal_Flow!$1:$1))</definedName>
    <definedName name="Deal_Flow_New" localSheetId="28">OFFSET([2]Deal_Flow!$A$1,0,0,COUNTA([2]Deal_Flow!$A:$A)-1,COUNTA([2]Deal_Flow!$1:$1))</definedName>
    <definedName name="Deal_Flow_New" localSheetId="11">OFFSET([2]Deal_Flow!$A$1,0,0,COUNTA([2]Deal_Flow!$A:$A)-1,COUNTA([2]Deal_Flow!$1:$1))</definedName>
    <definedName name="Deal_Flow_New" localSheetId="48">OFFSET([5]Deal_Flow!#REF!,0,0,COUNTA([5]Deal_Flow!$A:$A)-1,COUNTA([5]Deal_Flow!#REF!))</definedName>
    <definedName name="Deal_Flow_New" localSheetId="0">OFFSET([3]Deal_Flow!$A$1,0,0,COUNTA([3]Deal_Flow!$A:$A)-1,COUNTA([3]Deal_Flow!$1:$1))</definedName>
    <definedName name="Deal_Flow_New">OFFSET([1]Deal_Flow!$A$1,0,0,COUNTA([1]Deal_Flow!$A:$A)-1,COUNTA([1]Deal_Flow!$1:$1))</definedName>
    <definedName name="Deal_Flow_New2">OFFSET([5]Deal_Flow!#REF!,0,0,COUNTA([5]Deal_Flow!$A:$A)-1,COUNTA([5]Deal_Flow!#REF!))</definedName>
    <definedName name="DownloadedOn" localSheetId="25">#REF!</definedName>
    <definedName name="DownloadedOn" localSheetId="19">#REF!</definedName>
    <definedName name="DownloadedOn" localSheetId="5">#REF!</definedName>
    <definedName name="DownloadedOn" localSheetId="16">#REF!</definedName>
    <definedName name="DownloadedOn" localSheetId="18">#REF!</definedName>
    <definedName name="DownloadedOn" localSheetId="14">#REF!</definedName>
    <definedName name="DownloadedOn" localSheetId="12">#REF!</definedName>
    <definedName name="DownloadedOn" localSheetId="3">#REF!</definedName>
    <definedName name="DownloadedOn" localSheetId="13">#REF!</definedName>
    <definedName name="DownloadedOn" localSheetId="6">#REF!</definedName>
    <definedName name="DownloadedOn" localSheetId="7">#REF!</definedName>
    <definedName name="DownloadedOn" localSheetId="37">#REF!</definedName>
    <definedName name="DownloadedOn" localSheetId="42">#REF!</definedName>
    <definedName name="DownloadedOn" localSheetId="39">#REF!</definedName>
    <definedName name="DownloadedOn" localSheetId="40">#REF!</definedName>
    <definedName name="DownloadedOn" localSheetId="21">#REF!</definedName>
    <definedName name="DownloadedOn" localSheetId="23">#REF!</definedName>
    <definedName name="DownloadedOn" localSheetId="41">#REF!</definedName>
    <definedName name="DownloadedOn" localSheetId="10">#REF!</definedName>
    <definedName name="DownloadedOn" localSheetId="46">#REF!</definedName>
    <definedName name="DownloadedOn" localSheetId="44">#REF!</definedName>
    <definedName name="DownloadedOn" localSheetId="47">#REF!</definedName>
    <definedName name="DownloadedOn" localSheetId="45">#REF!</definedName>
    <definedName name="DownloadedOn" localSheetId="28">#REF!</definedName>
    <definedName name="DownloadedOn" localSheetId="30">#REF!</definedName>
    <definedName name="DownloadedOn" localSheetId="8">#REF!</definedName>
    <definedName name="DownloadedOn" localSheetId="9">#REF!</definedName>
    <definedName name="DownloadedOn" localSheetId="26">#REF!</definedName>
    <definedName name="DownloadedOn" localSheetId="34">#REF!</definedName>
    <definedName name="DownloadedOn" localSheetId="36">#REF!</definedName>
    <definedName name="DownloadedOn" localSheetId="35">#REF!</definedName>
    <definedName name="DownloadedOn" localSheetId="33">#REF!</definedName>
    <definedName name="DownloadedOn" localSheetId="11">#REF!</definedName>
    <definedName name="DownloadedOn" localSheetId="53">#REF!</definedName>
    <definedName name="DownloadedOn" localSheetId="54">#REF!</definedName>
    <definedName name="DownloadedOn" localSheetId="55">#REF!</definedName>
    <definedName name="DownloadedOn" localSheetId="56">#REF!</definedName>
    <definedName name="DownloadedOn" localSheetId="0">#REF!</definedName>
    <definedName name="DownloadedOn" localSheetId="27">#REF!</definedName>
    <definedName name="DownloadedOn" localSheetId="31">#REF!</definedName>
    <definedName name="DownloadedOn">#REF!</definedName>
    <definedName name="dsBlueHeaderTitle">'[6]Developer Store'!$C$3</definedName>
    <definedName name="Extrap_Lookup" localSheetId="25">OFFSET([1]Deal_Flow!$C$1,0,0,COUNTA([1]Deal_Flow!$A:$A)-1,COUNTA([1]Deal_Flow!$1:$1)-2)</definedName>
    <definedName name="Extrap_Lookup" localSheetId="19">OFFSET([2]Deal_Flow!$C$1,0,0,COUNTA([2]Deal_Flow!$A:$A)-1,COUNTA([2]Deal_Flow!$1:$1)-2)</definedName>
    <definedName name="Extrap_Lookup" localSheetId="16">OFFSET([2]Deal_Flow!$C$1,0,0,COUNTA([2]Deal_Flow!$A:$A)-1,COUNTA([2]Deal_Flow!$1:$1)-2)</definedName>
    <definedName name="Extrap_Lookup" localSheetId="21">OFFSET([2]Deal_Flow!$C$1,0,0,COUNTA([2]Deal_Flow!$A:$A)-1,COUNTA([2]Deal_Flow!$1:$1)-2)</definedName>
    <definedName name="Extrap_Lookup" localSheetId="23">OFFSET([2]Deal_Flow!$C$1,0,0,COUNTA([2]Deal_Flow!$A:$A)-1,COUNTA([2]Deal_Flow!$1:$1)-2)</definedName>
    <definedName name="Extrap_Lookup" localSheetId="41">OFFSET([2]Deal_Flow!$C$1,0,0,COUNTA([2]Deal_Flow!$A:$A)-1,COUNTA([2]Deal_Flow!$1:$1)-2)</definedName>
    <definedName name="Extrap_Lookup" localSheetId="10">OFFSET([2]Deal_Flow!$C$1,0,0,COUNTA([2]Deal_Flow!$A:$A)-1,COUNTA([2]Deal_Flow!$1:$1)-2)</definedName>
    <definedName name="Extrap_Lookup" localSheetId="28">OFFSET([2]Deal_Flow!$C$1,0,0,COUNTA([2]Deal_Flow!$A:$A)-1,COUNTA([2]Deal_Flow!$1:$1)-2)</definedName>
    <definedName name="Extrap_Lookup" localSheetId="11">OFFSET([2]Deal_Flow!$C$1,0,0,COUNTA([2]Deal_Flow!$A:$A)-1,COUNTA([2]Deal_Flow!$1:$1)-2)</definedName>
    <definedName name="Extrap_Lookup" localSheetId="48">OFFSET([5]Deal_Flow!#REF!,0,0,COUNTA([5]Deal_Flow!$A:$A)-1,COUNTA([5]Deal_Flow!#REF!)-2)</definedName>
    <definedName name="Extrap_Lookup" localSheetId="0">OFFSET([3]Deal_Flow!$C$1,0,0,COUNTA([3]Deal_Flow!$A:$A)-1,COUNTA([3]Deal_Flow!$1:$1)-2)</definedName>
    <definedName name="Extrap_Lookup">OFFSET([1]Deal_Flow!$C$1,0,0,COUNTA([1]Deal_Flow!$A:$A)-1,COUNTA([1]Deal_Flow!$1:$1)-2)</definedName>
    <definedName name="Extrap_Lookup2">OFFSET([4]Deal_Flow!$C$1,0,0,COUNTA([4]Deal_Flow!$A:$A)-1,COUNTA([4]Deal_Flow!$1:$1)-2)</definedName>
    <definedName name="flData">'[6]Developer Store'!$C$5</definedName>
    <definedName name="flDataBottom">'[6]Developer Store'!$C$17</definedName>
    <definedName name="fsdgsdf" localSheetId="25">#REF!</definedName>
    <definedName name="fsdgsdf" localSheetId="19">#REF!</definedName>
    <definedName name="fsdgsdf" localSheetId="5">#REF!</definedName>
    <definedName name="fsdgsdf" localSheetId="16">#REF!</definedName>
    <definedName name="fsdgsdf" localSheetId="18">#REF!</definedName>
    <definedName name="fsdgsdf" localSheetId="14">#REF!</definedName>
    <definedName name="fsdgsdf" localSheetId="12">#REF!</definedName>
    <definedName name="fsdgsdf" localSheetId="3">#REF!</definedName>
    <definedName name="fsdgsdf" localSheetId="13">#REF!</definedName>
    <definedName name="fsdgsdf" localSheetId="6">#REF!</definedName>
    <definedName name="fsdgsdf" localSheetId="7">#REF!</definedName>
    <definedName name="fsdgsdf" localSheetId="37">#REF!</definedName>
    <definedName name="fsdgsdf" localSheetId="42">#REF!</definedName>
    <definedName name="fsdgsdf" localSheetId="39">#REF!</definedName>
    <definedName name="fsdgsdf" localSheetId="40">#REF!</definedName>
    <definedName name="fsdgsdf" localSheetId="21">#REF!</definedName>
    <definedName name="fsdgsdf" localSheetId="23">#REF!</definedName>
    <definedName name="fsdgsdf" localSheetId="41">#REF!</definedName>
    <definedName name="fsdgsdf" localSheetId="10">#REF!</definedName>
    <definedName name="fsdgsdf" localSheetId="46">#REF!</definedName>
    <definedName name="fsdgsdf" localSheetId="44">#REF!</definedName>
    <definedName name="fsdgsdf" localSheetId="47">#REF!</definedName>
    <definedName name="fsdgsdf" localSheetId="45">#REF!</definedName>
    <definedName name="fsdgsdf" localSheetId="28">#REF!</definedName>
    <definedName name="fsdgsdf" localSheetId="30">#REF!</definedName>
    <definedName name="fsdgsdf" localSheetId="8">#REF!</definedName>
    <definedName name="fsdgsdf" localSheetId="9">#REF!</definedName>
    <definedName name="fsdgsdf" localSheetId="26">#REF!</definedName>
    <definedName name="fsdgsdf" localSheetId="34">#REF!</definedName>
    <definedName name="fsdgsdf" localSheetId="36">#REF!</definedName>
    <definedName name="fsdgsdf" localSheetId="35">#REF!</definedName>
    <definedName name="fsdgsdf" localSheetId="33">#REF!</definedName>
    <definedName name="fsdgsdf" localSheetId="11">#REF!</definedName>
    <definedName name="fsdgsdf" localSheetId="53">#REF!</definedName>
    <definedName name="fsdgsdf" localSheetId="54">#REF!</definedName>
    <definedName name="fsdgsdf" localSheetId="55">#REF!</definedName>
    <definedName name="fsdgsdf" localSheetId="56">#REF!</definedName>
    <definedName name="fsdgsdf" localSheetId="0">#REF!</definedName>
    <definedName name="fsdgsdf" localSheetId="27">#REF!</definedName>
    <definedName name="fsdgsdf" localSheetId="31">#REF!</definedName>
    <definedName name="fsdgsdf">#REF!</definedName>
    <definedName name="Fundraising_Data" localSheetId="25">OFFSET([7]Fundraising_Data!$A$1,0,0,COUNTA([7]Fundraising_Data!$A:$A)-1,COUNTA([7]Fundraising_Data!$1:$1))</definedName>
    <definedName name="Fundraising_Data" localSheetId="19">OFFSET([8]Fundraising_Data!$A$1,0,0,COUNTA([8]Fundraising_Data!$A:$A)-1,COUNTA([8]Fundraising_Data!$1:$1))</definedName>
    <definedName name="Fundraising_Data" localSheetId="16">OFFSET([8]Fundraising_Data!$A$1,0,0,COUNTA([8]Fundraising_Data!$A:$A)-1,COUNTA([8]Fundraising_Data!$1:$1))</definedName>
    <definedName name="Fundraising_Data" localSheetId="21">OFFSET([8]Fundraising_Data!$A$1,0,0,COUNTA([8]Fundraising_Data!$A:$A)-1,COUNTA([8]Fundraising_Data!$1:$1))</definedName>
    <definedName name="Fundraising_Data" localSheetId="23">OFFSET([8]Fundraising_Data!$A$1,0,0,COUNTA([8]Fundraising_Data!$A:$A)-1,COUNTA([8]Fundraising_Data!$1:$1))</definedName>
    <definedName name="Fundraising_Data" localSheetId="41">OFFSET([8]Fundraising_Data!$A$1,0,0,COUNTA([8]Fundraising_Data!$A:$A)-1,COUNTA([8]Fundraising_Data!$1:$1))</definedName>
    <definedName name="Fundraising_Data" localSheetId="10">OFFSET([8]Fundraising_Data!$A$1,0,0,COUNTA([8]Fundraising_Data!$A:$A)-1,COUNTA([8]Fundraising_Data!$1:$1))</definedName>
    <definedName name="Fundraising_Data" localSheetId="28">OFFSET([8]Fundraising_Data!$A$1,0,0,COUNTA([8]Fundraising_Data!$A:$A)-1,COUNTA([8]Fundraising_Data!$1:$1))</definedName>
    <definedName name="Fundraising_Data" localSheetId="11">OFFSET([8]Fundraising_Data!$A$1,0,0,COUNTA([8]Fundraising_Data!$A:$A)-1,COUNTA([8]Fundraising_Data!$1:$1))</definedName>
    <definedName name="Fundraising_Data" localSheetId="0">OFFSET([9]Fundraising_Data!$A$1,0,0,COUNTA([9]Fundraising_Data!$A:$A)-1,COUNTA([9]Fundraising_Data!$1:$1))</definedName>
    <definedName name="Fundraising_Data">OFFSET([7]Fundraising_Data!$A$1,0,0,COUNTA([7]Fundraising_Data!$A:$A)-1,COUNTA([7]Fundraising_Data!$1:$1))</definedName>
    <definedName name="gfdsgdf" localSheetId="25">#REF!</definedName>
    <definedName name="gfdsgdf" localSheetId="19">#REF!</definedName>
    <definedName name="gfdsgdf" localSheetId="5">#REF!</definedName>
    <definedName name="gfdsgdf" localSheetId="16">#REF!</definedName>
    <definedName name="gfdsgdf" localSheetId="18">#REF!</definedName>
    <definedName name="gfdsgdf" localSheetId="14">#REF!</definedName>
    <definedName name="gfdsgdf" localSheetId="12">#REF!</definedName>
    <definedName name="gfdsgdf" localSheetId="3">#REF!</definedName>
    <definedName name="gfdsgdf" localSheetId="13">#REF!</definedName>
    <definedName name="gfdsgdf" localSheetId="6">#REF!</definedName>
    <definedName name="gfdsgdf" localSheetId="7">#REF!</definedName>
    <definedName name="gfdsgdf" localSheetId="37">#REF!</definedName>
    <definedName name="gfdsgdf" localSheetId="42">#REF!</definedName>
    <definedName name="gfdsgdf" localSheetId="39">#REF!</definedName>
    <definedName name="gfdsgdf" localSheetId="40">#REF!</definedName>
    <definedName name="gfdsgdf" localSheetId="21">#REF!</definedName>
    <definedName name="gfdsgdf" localSheetId="23">#REF!</definedName>
    <definedName name="gfdsgdf" localSheetId="41">#REF!</definedName>
    <definedName name="gfdsgdf" localSheetId="10">#REF!</definedName>
    <definedName name="gfdsgdf" localSheetId="46">#REF!</definedName>
    <definedName name="gfdsgdf" localSheetId="44">#REF!</definedName>
    <definedName name="gfdsgdf" localSheetId="47">#REF!</definedName>
    <definedName name="gfdsgdf" localSheetId="45">#REF!</definedName>
    <definedName name="gfdsgdf" localSheetId="28">#REF!</definedName>
    <definedName name="gfdsgdf" localSheetId="30">#REF!</definedName>
    <definedName name="gfdsgdf" localSheetId="8">#REF!</definedName>
    <definedName name="gfdsgdf" localSheetId="9">#REF!</definedName>
    <definedName name="gfdsgdf" localSheetId="26">#REF!</definedName>
    <definedName name="gfdsgdf" localSheetId="34">#REF!</definedName>
    <definedName name="gfdsgdf" localSheetId="36">#REF!</definedName>
    <definedName name="gfdsgdf" localSheetId="35">#REF!</definedName>
    <definedName name="gfdsgdf" localSheetId="33">#REF!</definedName>
    <definedName name="gfdsgdf" localSheetId="11">#REF!</definedName>
    <definedName name="gfdsgdf" localSheetId="53">#REF!</definedName>
    <definedName name="gfdsgdf" localSheetId="54">#REF!</definedName>
    <definedName name="gfdsgdf" localSheetId="55">#REF!</definedName>
    <definedName name="gfdsgdf" localSheetId="56">#REF!</definedName>
    <definedName name="gfdsgdf" localSheetId="0">#REF!</definedName>
    <definedName name="gfdsgdf" localSheetId="27">#REF!</definedName>
    <definedName name="gfdsgdf" localSheetId="31">#REF!</definedName>
    <definedName name="gfdsgdf">#REF!</definedName>
    <definedName name="gsdfgs" localSheetId="25">#REF!</definedName>
    <definedName name="gsdfgs" localSheetId="19">#REF!</definedName>
    <definedName name="gsdfgs" localSheetId="5">#REF!</definedName>
    <definedName name="gsdfgs" localSheetId="16">#REF!</definedName>
    <definedName name="gsdfgs" localSheetId="18">#REF!</definedName>
    <definedName name="gsdfgs" localSheetId="14">#REF!</definedName>
    <definedName name="gsdfgs" localSheetId="12">#REF!</definedName>
    <definedName name="gsdfgs" localSheetId="3">#REF!</definedName>
    <definedName name="gsdfgs" localSheetId="13">#REF!</definedName>
    <definedName name="gsdfgs" localSheetId="6">#REF!</definedName>
    <definedName name="gsdfgs" localSheetId="7">#REF!</definedName>
    <definedName name="gsdfgs" localSheetId="37">#REF!</definedName>
    <definedName name="gsdfgs" localSheetId="42">#REF!</definedName>
    <definedName name="gsdfgs" localSheetId="39">#REF!</definedName>
    <definedName name="gsdfgs" localSheetId="40">#REF!</definedName>
    <definedName name="gsdfgs" localSheetId="21">#REF!</definedName>
    <definedName name="gsdfgs" localSheetId="23">#REF!</definedName>
    <definedName name="gsdfgs" localSheetId="41">#REF!</definedName>
    <definedName name="gsdfgs" localSheetId="10">#REF!</definedName>
    <definedName name="gsdfgs" localSheetId="46">#REF!</definedName>
    <definedName name="gsdfgs" localSheetId="44">#REF!</definedName>
    <definedName name="gsdfgs" localSheetId="47">#REF!</definedName>
    <definedName name="gsdfgs" localSheetId="45">#REF!</definedName>
    <definedName name="gsdfgs" localSheetId="28">#REF!</definedName>
    <definedName name="gsdfgs" localSheetId="30">#REF!</definedName>
    <definedName name="gsdfgs" localSheetId="8">#REF!</definedName>
    <definedName name="gsdfgs" localSheetId="9">#REF!</definedName>
    <definedName name="gsdfgs" localSheetId="26">#REF!</definedName>
    <definedName name="gsdfgs" localSheetId="34">#REF!</definedName>
    <definedName name="gsdfgs" localSheetId="36">#REF!</definedName>
    <definedName name="gsdfgs" localSheetId="35">#REF!</definedName>
    <definedName name="gsdfgs" localSheetId="33">#REF!</definedName>
    <definedName name="gsdfgs" localSheetId="11">#REF!</definedName>
    <definedName name="gsdfgs" localSheetId="53">#REF!</definedName>
    <definedName name="gsdfgs" localSheetId="54">#REF!</definedName>
    <definedName name="gsdfgs" localSheetId="55">#REF!</definedName>
    <definedName name="gsdfgs" localSheetId="56">#REF!</definedName>
    <definedName name="gsdfgs" localSheetId="0">#REF!</definedName>
    <definedName name="gsdfgs" localSheetId="27">#REF!</definedName>
    <definedName name="gsdfgs" localSheetId="31">#REF!</definedName>
    <definedName name="gsdfgs">#REF!</definedName>
    <definedName name="gsdfsd" localSheetId="25">#REF!</definedName>
    <definedName name="gsdfsd" localSheetId="19">#REF!</definedName>
    <definedName name="gsdfsd" localSheetId="5">#REF!</definedName>
    <definedName name="gsdfsd" localSheetId="16">#REF!</definedName>
    <definedName name="gsdfsd" localSheetId="18">#REF!</definedName>
    <definedName name="gsdfsd" localSheetId="14">#REF!</definedName>
    <definedName name="gsdfsd" localSheetId="12">#REF!</definedName>
    <definedName name="gsdfsd" localSheetId="3">#REF!</definedName>
    <definedName name="gsdfsd" localSheetId="13">#REF!</definedName>
    <definedName name="gsdfsd" localSheetId="6">#REF!</definedName>
    <definedName name="gsdfsd" localSheetId="7">#REF!</definedName>
    <definedName name="gsdfsd" localSheetId="37">#REF!</definedName>
    <definedName name="gsdfsd" localSheetId="42">#REF!</definedName>
    <definedName name="gsdfsd" localSheetId="39">#REF!</definedName>
    <definedName name="gsdfsd" localSheetId="40">#REF!</definedName>
    <definedName name="gsdfsd" localSheetId="21">#REF!</definedName>
    <definedName name="gsdfsd" localSheetId="23">#REF!</definedName>
    <definedName name="gsdfsd" localSheetId="41">#REF!</definedName>
    <definedName name="gsdfsd" localSheetId="10">#REF!</definedName>
    <definedName name="gsdfsd" localSheetId="46">#REF!</definedName>
    <definedName name="gsdfsd" localSheetId="44">#REF!</definedName>
    <definedName name="gsdfsd" localSheetId="47">#REF!</definedName>
    <definedName name="gsdfsd" localSheetId="45">#REF!</definedName>
    <definedName name="gsdfsd" localSheetId="28">#REF!</definedName>
    <definedName name="gsdfsd" localSheetId="30">#REF!</definedName>
    <definedName name="gsdfsd" localSheetId="8">#REF!</definedName>
    <definedName name="gsdfsd" localSheetId="9">#REF!</definedName>
    <definedName name="gsdfsd" localSheetId="26">#REF!</definedName>
    <definedName name="gsdfsd" localSheetId="34">#REF!</definedName>
    <definedName name="gsdfsd" localSheetId="36">#REF!</definedName>
    <definedName name="gsdfsd" localSheetId="35">#REF!</definedName>
    <definedName name="gsdfsd" localSheetId="33">#REF!</definedName>
    <definedName name="gsdfsd" localSheetId="11">#REF!</definedName>
    <definedName name="gsdfsd" localSheetId="53">#REF!</definedName>
    <definedName name="gsdfsd" localSheetId="54">#REF!</definedName>
    <definedName name="gsdfsd" localSheetId="55">#REF!</definedName>
    <definedName name="gsdfsd" localSheetId="56">#REF!</definedName>
    <definedName name="gsdfsd" localSheetId="0">#REF!</definedName>
    <definedName name="gsdfsd" localSheetId="27">#REF!</definedName>
    <definedName name="gsdfsd" localSheetId="31">#REF!</definedName>
    <definedName name="gsdfsd">#REF!</definedName>
    <definedName name="gsdgsd" localSheetId="25">#REF!</definedName>
    <definedName name="gsdgsd" localSheetId="19">#REF!</definedName>
    <definedName name="gsdgsd" localSheetId="5">#REF!</definedName>
    <definedName name="gsdgsd" localSheetId="16">#REF!</definedName>
    <definedName name="gsdgsd" localSheetId="18">#REF!</definedName>
    <definedName name="gsdgsd" localSheetId="14">#REF!</definedName>
    <definedName name="gsdgsd" localSheetId="12">#REF!</definedName>
    <definedName name="gsdgsd" localSheetId="3">#REF!</definedName>
    <definedName name="gsdgsd" localSheetId="13">#REF!</definedName>
    <definedName name="gsdgsd" localSheetId="6">#REF!</definedName>
    <definedName name="gsdgsd" localSheetId="7">#REF!</definedName>
    <definedName name="gsdgsd" localSheetId="37">#REF!</definedName>
    <definedName name="gsdgsd" localSheetId="42">#REF!</definedName>
    <definedName name="gsdgsd" localSheetId="39">#REF!</definedName>
    <definedName name="gsdgsd" localSheetId="40">#REF!</definedName>
    <definedName name="gsdgsd" localSheetId="21">#REF!</definedName>
    <definedName name="gsdgsd" localSheetId="23">#REF!</definedName>
    <definedName name="gsdgsd" localSheetId="41">#REF!</definedName>
    <definedName name="gsdgsd" localSheetId="10">#REF!</definedName>
    <definedName name="gsdgsd" localSheetId="46">#REF!</definedName>
    <definedName name="gsdgsd" localSheetId="44">#REF!</definedName>
    <definedName name="gsdgsd" localSheetId="47">#REF!</definedName>
    <definedName name="gsdgsd" localSheetId="45">#REF!</definedName>
    <definedName name="gsdgsd" localSheetId="28">#REF!</definedName>
    <definedName name="gsdgsd" localSheetId="30">#REF!</definedName>
    <definedName name="gsdgsd" localSheetId="8">#REF!</definedName>
    <definedName name="gsdgsd" localSheetId="9">#REF!</definedName>
    <definedName name="gsdgsd" localSheetId="26">#REF!</definedName>
    <definedName name="gsdgsd" localSheetId="34">#REF!</definedName>
    <definedName name="gsdgsd" localSheetId="36">#REF!</definedName>
    <definedName name="gsdgsd" localSheetId="35">#REF!</definedName>
    <definedName name="gsdgsd" localSheetId="33">#REF!</definedName>
    <definedName name="gsdgsd" localSheetId="11">#REF!</definedName>
    <definedName name="gsdgsd" localSheetId="53">#REF!</definedName>
    <definedName name="gsdgsd" localSheetId="54">#REF!</definedName>
    <definedName name="gsdgsd" localSheetId="55">#REF!</definedName>
    <definedName name="gsdgsd" localSheetId="56">#REF!</definedName>
    <definedName name="gsdgsd" localSheetId="0">#REF!</definedName>
    <definedName name="gsdgsd" localSheetId="27">#REF!</definedName>
    <definedName name="gsdgsd" localSheetId="31">#REF!</definedName>
    <definedName name="gsdgsd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233.88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ok" localSheetId="48">OFFSET([5]Deal_Flow!#REF!,0,0,COUNTA([5]Deal_Flow!$A:$A)-1,COUNTA([5]Deal_Flow!#REF!)-2)</definedName>
    <definedName name="ok">OFFSET([5]Deal_Flow!#REF!,0,0,COUNTA([5]Deal_Flow!$A:$A)-1,COUNTA([5]Deal_Flow!#REF!)-2)</definedName>
    <definedName name="ptData1">'[6]Developer Store'!$C$13</definedName>
    <definedName name="ptData2">'[6]Developer Store'!$C$15</definedName>
    <definedName name="ptHeader1">'[6]Developer Store'!$C$7</definedName>
    <definedName name="ptHeader2">'[6]Developer Store'!$C$9</definedName>
    <definedName name="ptHeader3">'[6]Developer Store'!$C$11</definedName>
    <definedName name="sdf" localSheetId="25">#REF!</definedName>
    <definedName name="sdf" localSheetId="19">#REF!</definedName>
    <definedName name="sdf" localSheetId="5">#REF!</definedName>
    <definedName name="sdf" localSheetId="16">#REF!</definedName>
    <definedName name="sdf" localSheetId="18">#REF!</definedName>
    <definedName name="sdf" localSheetId="14">#REF!</definedName>
    <definedName name="sdf" localSheetId="12">#REF!</definedName>
    <definedName name="sdf" localSheetId="3">#REF!</definedName>
    <definedName name="sdf" localSheetId="13">#REF!</definedName>
    <definedName name="sdf" localSheetId="6">#REF!</definedName>
    <definedName name="sdf" localSheetId="7">#REF!</definedName>
    <definedName name="sdf" localSheetId="37">#REF!</definedName>
    <definedName name="sdf" localSheetId="42">#REF!</definedName>
    <definedName name="sdf" localSheetId="39">#REF!</definedName>
    <definedName name="sdf" localSheetId="40">#REF!</definedName>
    <definedName name="sdf" localSheetId="21">#REF!</definedName>
    <definedName name="sdf" localSheetId="23">#REF!</definedName>
    <definedName name="sdf" localSheetId="41">#REF!</definedName>
    <definedName name="sdf" localSheetId="10">#REF!</definedName>
    <definedName name="sdf" localSheetId="46">#REF!</definedName>
    <definedName name="sdf" localSheetId="44">#REF!</definedName>
    <definedName name="sdf" localSheetId="47">#REF!</definedName>
    <definedName name="sdf" localSheetId="45">#REF!</definedName>
    <definedName name="sdf" localSheetId="28">#REF!</definedName>
    <definedName name="sdf" localSheetId="30">#REF!</definedName>
    <definedName name="sdf" localSheetId="8">#REF!</definedName>
    <definedName name="sdf" localSheetId="9">#REF!</definedName>
    <definedName name="sdf" localSheetId="26">#REF!</definedName>
    <definedName name="sdf" localSheetId="34">#REF!</definedName>
    <definedName name="sdf" localSheetId="36">#REF!</definedName>
    <definedName name="sdf" localSheetId="35">#REF!</definedName>
    <definedName name="sdf" localSheetId="33">#REF!</definedName>
    <definedName name="sdf" localSheetId="11">#REF!</definedName>
    <definedName name="sdf" localSheetId="53">#REF!</definedName>
    <definedName name="sdf" localSheetId="54">#REF!</definedName>
    <definedName name="sdf" localSheetId="55">#REF!</definedName>
    <definedName name="sdf" localSheetId="56">#REF!</definedName>
    <definedName name="sdf" localSheetId="0">#REF!</definedName>
    <definedName name="sdf" localSheetId="27">#REF!</definedName>
    <definedName name="sdf" localSheetId="31">#REF!</definedName>
    <definedName name="sdf">#REF!</definedName>
    <definedName name="SearchCriteria" localSheetId="25">#REF!</definedName>
    <definedName name="SearchCriteria" localSheetId="19">#REF!</definedName>
    <definedName name="SearchCriteria" localSheetId="5">#REF!</definedName>
    <definedName name="SearchCriteria" localSheetId="16">#REF!</definedName>
    <definedName name="SearchCriteria" localSheetId="18">#REF!</definedName>
    <definedName name="SearchCriteria" localSheetId="14">#REF!</definedName>
    <definedName name="SearchCriteria" localSheetId="12">#REF!</definedName>
    <definedName name="SearchCriteria" localSheetId="3">#REF!</definedName>
    <definedName name="SearchCriteria" localSheetId="13">#REF!</definedName>
    <definedName name="SearchCriteria" localSheetId="6">#REF!</definedName>
    <definedName name="SearchCriteria" localSheetId="7">#REF!</definedName>
    <definedName name="SearchCriteria" localSheetId="37">#REF!</definedName>
    <definedName name="SearchCriteria" localSheetId="42">#REF!</definedName>
    <definedName name="SearchCriteria" localSheetId="39">#REF!</definedName>
    <definedName name="SearchCriteria" localSheetId="40">#REF!</definedName>
    <definedName name="SearchCriteria" localSheetId="21">#REF!</definedName>
    <definedName name="SearchCriteria" localSheetId="23">#REF!</definedName>
    <definedName name="SearchCriteria" localSheetId="41">#REF!</definedName>
    <definedName name="SearchCriteria" localSheetId="10">#REF!</definedName>
    <definedName name="SearchCriteria" localSheetId="46">#REF!</definedName>
    <definedName name="SearchCriteria" localSheetId="44">#REF!</definedName>
    <definedName name="SearchCriteria" localSheetId="47">#REF!</definedName>
    <definedName name="SearchCriteria" localSheetId="45">#REF!</definedName>
    <definedName name="SearchCriteria" localSheetId="28">#REF!</definedName>
    <definedName name="SearchCriteria" localSheetId="30">#REF!</definedName>
    <definedName name="SearchCriteria" localSheetId="8">#REF!</definedName>
    <definedName name="SearchCriteria" localSheetId="9">#REF!</definedName>
    <definedName name="SearchCriteria" localSheetId="26">#REF!</definedName>
    <definedName name="SearchCriteria" localSheetId="34">#REF!</definedName>
    <definedName name="SearchCriteria" localSheetId="36">#REF!</definedName>
    <definedName name="SearchCriteria" localSheetId="35">#REF!</definedName>
    <definedName name="SearchCriteria" localSheetId="33">#REF!</definedName>
    <definedName name="SearchCriteria" localSheetId="11">#REF!</definedName>
    <definedName name="SearchCriteria" localSheetId="53">#REF!</definedName>
    <definedName name="SearchCriteria" localSheetId="54">#REF!</definedName>
    <definedName name="SearchCriteria" localSheetId="55">#REF!</definedName>
    <definedName name="SearchCriteria" localSheetId="56">#REF!</definedName>
    <definedName name="SearchCriteria" localSheetId="0">#REF!</definedName>
    <definedName name="SearchCriteria" localSheetId="27">#REF!</definedName>
    <definedName name="SearchCriteria" localSheetId="31">#REF!</definedName>
    <definedName name="SearchCriteria">#REF!</definedName>
    <definedName name="SearchCriteriaType" localSheetId="25">#REF!</definedName>
    <definedName name="SearchCriteriaType" localSheetId="19">#REF!</definedName>
    <definedName name="SearchCriteriaType" localSheetId="5">#REF!</definedName>
    <definedName name="SearchCriteriaType" localSheetId="16">#REF!</definedName>
    <definedName name="SearchCriteriaType" localSheetId="18">#REF!</definedName>
    <definedName name="SearchCriteriaType" localSheetId="14">#REF!</definedName>
    <definedName name="SearchCriteriaType" localSheetId="12">#REF!</definedName>
    <definedName name="SearchCriteriaType" localSheetId="3">#REF!</definedName>
    <definedName name="SearchCriteriaType" localSheetId="13">#REF!</definedName>
    <definedName name="SearchCriteriaType" localSheetId="6">#REF!</definedName>
    <definedName name="SearchCriteriaType" localSheetId="7">#REF!</definedName>
    <definedName name="SearchCriteriaType" localSheetId="37">#REF!</definedName>
    <definedName name="SearchCriteriaType" localSheetId="42">#REF!</definedName>
    <definedName name="SearchCriteriaType" localSheetId="39">#REF!</definedName>
    <definedName name="SearchCriteriaType" localSheetId="40">#REF!</definedName>
    <definedName name="SearchCriteriaType" localSheetId="21">#REF!</definedName>
    <definedName name="SearchCriteriaType" localSheetId="23">#REF!</definedName>
    <definedName name="SearchCriteriaType" localSheetId="41">#REF!</definedName>
    <definedName name="SearchCriteriaType" localSheetId="10">#REF!</definedName>
    <definedName name="SearchCriteriaType" localSheetId="46">#REF!</definedName>
    <definedName name="SearchCriteriaType" localSheetId="44">#REF!</definedName>
    <definedName name="SearchCriteriaType" localSheetId="47">#REF!</definedName>
    <definedName name="SearchCriteriaType" localSheetId="45">#REF!</definedName>
    <definedName name="SearchCriteriaType" localSheetId="28">#REF!</definedName>
    <definedName name="SearchCriteriaType" localSheetId="30">#REF!</definedName>
    <definedName name="SearchCriteriaType" localSheetId="8">#REF!</definedName>
    <definedName name="SearchCriteriaType" localSheetId="9">#REF!</definedName>
    <definedName name="SearchCriteriaType" localSheetId="26">#REF!</definedName>
    <definedName name="SearchCriteriaType" localSheetId="34">#REF!</definedName>
    <definedName name="SearchCriteriaType" localSheetId="36">#REF!</definedName>
    <definedName name="SearchCriteriaType" localSheetId="35">#REF!</definedName>
    <definedName name="SearchCriteriaType" localSheetId="33">#REF!</definedName>
    <definedName name="SearchCriteriaType" localSheetId="11">#REF!</definedName>
    <definedName name="SearchCriteriaType" localSheetId="53">#REF!</definedName>
    <definedName name="SearchCriteriaType" localSheetId="54">#REF!</definedName>
    <definedName name="SearchCriteriaType" localSheetId="55">#REF!</definedName>
    <definedName name="SearchCriteriaType" localSheetId="56">#REF!</definedName>
    <definedName name="SearchCriteriaType" localSheetId="0">#REF!</definedName>
    <definedName name="SearchCriteriaType" localSheetId="27">#REF!</definedName>
    <definedName name="SearchCriteriaType" localSheetId="31">#REF!</definedName>
    <definedName name="SearchCriteriaType">#REF!</definedName>
    <definedName name="test" localSheetId="25">#REF!</definedName>
    <definedName name="test" localSheetId="19">#REF!</definedName>
    <definedName name="test" localSheetId="5">#REF!</definedName>
    <definedName name="test" localSheetId="16">#REF!</definedName>
    <definedName name="test" localSheetId="18">#REF!</definedName>
    <definedName name="test" localSheetId="14">#REF!</definedName>
    <definedName name="test" localSheetId="12">#REF!</definedName>
    <definedName name="test" localSheetId="3">#REF!</definedName>
    <definedName name="test" localSheetId="13">#REF!</definedName>
    <definedName name="test" localSheetId="6">#REF!</definedName>
    <definedName name="test" localSheetId="7">#REF!</definedName>
    <definedName name="test" localSheetId="37">#REF!</definedName>
    <definedName name="test" localSheetId="42">#REF!</definedName>
    <definedName name="test" localSheetId="39">#REF!</definedName>
    <definedName name="test" localSheetId="40">#REF!</definedName>
    <definedName name="test" localSheetId="21">#REF!</definedName>
    <definedName name="test" localSheetId="23">#REF!</definedName>
    <definedName name="test" localSheetId="41">#REF!</definedName>
    <definedName name="test" localSheetId="10">#REF!</definedName>
    <definedName name="test" localSheetId="46">#REF!</definedName>
    <definedName name="test" localSheetId="44">#REF!</definedName>
    <definedName name="test" localSheetId="47">#REF!</definedName>
    <definedName name="test" localSheetId="45">#REF!</definedName>
    <definedName name="test" localSheetId="28">#REF!</definedName>
    <definedName name="test" localSheetId="30">#REF!</definedName>
    <definedName name="test" localSheetId="8">#REF!</definedName>
    <definedName name="test" localSheetId="9">#REF!</definedName>
    <definedName name="test" localSheetId="26">#REF!</definedName>
    <definedName name="test" localSheetId="34">#REF!</definedName>
    <definedName name="test" localSheetId="36">#REF!</definedName>
    <definedName name="test" localSheetId="35">#REF!</definedName>
    <definedName name="test" localSheetId="33">#REF!</definedName>
    <definedName name="test" localSheetId="11">#REF!</definedName>
    <definedName name="test" localSheetId="48">#REF!</definedName>
    <definedName name="test" localSheetId="53">#REF!</definedName>
    <definedName name="test" localSheetId="54">#REF!</definedName>
    <definedName name="test" localSheetId="55">#REF!</definedName>
    <definedName name="test" localSheetId="56">#REF!</definedName>
    <definedName name="test" localSheetId="0">#REF!</definedName>
    <definedName name="test" localSheetId="27">#REF!</definedName>
    <definedName name="test" localSheetId="31">#REF!</definedName>
    <definedName name="test">#REF!</definedName>
    <definedName name="test2">#REF!</definedName>
    <definedName name="xdg" localSheetId="48">OFFSET([10]Deal_Flow!#REF!,0,0,COUNTA([10]Deal_Flow!$A:$A)-1,COUNTA([10]Deal_Flow!#REF!)-2)</definedName>
    <definedName name="xdg">OFFSET([10]Deal_Flow!#REF!,0,0,COUNTA([10]Deal_Flow!$A:$A)-1,COUNTA([10]Deal_Flow!#REF!)-2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94" uniqueCount="433">
  <si>
    <r>
      <t xml:space="preserve">PitchBook Contact: </t>
    </r>
    <r>
      <rPr>
        <b/>
        <sz val="13"/>
        <color rgb="FFFFFFFF"/>
        <rFont val="Calibri"/>
        <family val="2"/>
        <scheme val="minor"/>
      </rPr>
      <t>reports@pitchbook.com</t>
    </r>
  </si>
  <si>
    <r>
      <t xml:space="preserve">NVCA Contact: </t>
    </r>
    <r>
      <rPr>
        <b/>
        <sz val="13"/>
        <color rgb="FFFFFFFF"/>
        <rFont val="Calibri"/>
        <family val="2"/>
        <scheme val="minor"/>
      </rPr>
      <t>info@nvca.org</t>
    </r>
  </si>
  <si>
    <t>Contents</t>
  </si>
  <si>
    <t>Deal Activty</t>
  </si>
  <si>
    <t>Deals x Size</t>
  </si>
  <si>
    <t>Deals x Sector</t>
  </si>
  <si>
    <t>Angel &amp; Seed Activity</t>
  </si>
  <si>
    <t>Angel &amp; Seed Size</t>
  </si>
  <si>
    <t>Early Stage Activity</t>
  </si>
  <si>
    <t>Early Stage x Size</t>
  </si>
  <si>
    <t>Late Stage Activity</t>
  </si>
  <si>
    <t>Late Stage x Size</t>
  </si>
  <si>
    <t>First Financings</t>
  </si>
  <si>
    <t>Mega-Rounds ($100M+)</t>
  </si>
  <si>
    <t>Deals x Region</t>
  </si>
  <si>
    <t>Deals x State</t>
  </si>
  <si>
    <t>Deals x CSA</t>
  </si>
  <si>
    <t>Deals x Lead Investor</t>
  </si>
  <si>
    <t>CVC Activity</t>
  </si>
  <si>
    <t>CVC x Size</t>
  </si>
  <si>
    <t>CVC x Sector</t>
  </si>
  <si>
    <t>Alternative VC</t>
  </si>
  <si>
    <t>Female Founder First Financings</t>
  </si>
  <si>
    <t>Female Founder Activity</t>
  </si>
  <si>
    <t>Female Founder Activity x qtr</t>
  </si>
  <si>
    <t>Female Founder x Stage</t>
  </si>
  <si>
    <t>Female Founder League Tables</t>
  </si>
  <si>
    <t>Life Sciences</t>
  </si>
  <si>
    <t>Tech</t>
  </si>
  <si>
    <t>Growth Equity Activity</t>
  </si>
  <si>
    <t>Growth Equity x Size</t>
  </si>
  <si>
    <t>Growth Equity x Sector</t>
  </si>
  <si>
    <t>Unicorn Activity</t>
  </si>
  <si>
    <t>Median Deal Size</t>
  </si>
  <si>
    <t>Median Pre Value</t>
  </si>
  <si>
    <t>Median Age</t>
  </si>
  <si>
    <t>Median First vs. Follow On</t>
  </si>
  <si>
    <t>Median by Gender</t>
  </si>
  <si>
    <t>Exit Activity</t>
  </si>
  <si>
    <t>Exits x Size</t>
  </si>
  <si>
    <t>Exits x Sector</t>
  </si>
  <si>
    <t>Exits x Type</t>
  </si>
  <si>
    <t>Female Founder Exits</t>
  </si>
  <si>
    <t>Exit Medians and Averages</t>
  </si>
  <si>
    <t>Exits vs Investments</t>
  </si>
  <si>
    <t>Fundraising Activity</t>
  </si>
  <si>
    <t>Fundraising x Size</t>
  </si>
  <si>
    <t>First-time Fundraising</t>
  </si>
  <si>
    <t>Fundraising Medians and Averages</t>
  </si>
  <si>
    <t>Overhang</t>
  </si>
  <si>
    <t>Cash Flows</t>
  </si>
  <si>
    <t>Emerging vs Experienced Funds</t>
  </si>
  <si>
    <t>Fundraising x CSA</t>
  </si>
  <si>
    <t>Sector - B2B Tech</t>
  </si>
  <si>
    <t>Sector - B2C Tech</t>
  </si>
  <si>
    <t>Sector - FinTech</t>
  </si>
  <si>
    <t>Sector - Pharma and Biotech</t>
  </si>
  <si>
    <t>US VC deal activity (#) by size</t>
  </si>
  <si>
    <t>Under 1M</t>
  </si>
  <si>
    <t>Under $1M</t>
  </si>
  <si>
    <t>Q1</t>
  </si>
  <si>
    <t>Q2</t>
  </si>
  <si>
    <t>Q3</t>
  </si>
  <si>
    <t>Q4</t>
  </si>
  <si>
    <t>1M-5M</t>
  </si>
  <si>
    <t>$1M-$5M</t>
  </si>
  <si>
    <t>5M-10M</t>
  </si>
  <si>
    <t>$5M-$10M</t>
  </si>
  <si>
    <t>10M-25M</t>
  </si>
  <si>
    <t>$10M-$25M</t>
  </si>
  <si>
    <t>25-50M</t>
  </si>
  <si>
    <t>$25M-$50M</t>
  </si>
  <si>
    <t>50M+</t>
  </si>
  <si>
    <t>$50M+</t>
  </si>
  <si>
    <t>Undisclosed</t>
  </si>
  <si>
    <t>US VC deal activity ($B) by size</t>
  </si>
  <si>
    <t>US VC deal activity (#) by sector</t>
  </si>
  <si>
    <t>Software</t>
  </si>
  <si>
    <t>Pharma &amp; Biotech</t>
  </si>
  <si>
    <t>Other</t>
  </si>
  <si>
    <t>Media</t>
  </si>
  <si>
    <t>IT Hardware</t>
  </si>
  <si>
    <t>HC Services &amp; Systems</t>
  </si>
  <si>
    <t>HC Devices &amp; Supplies</t>
  </si>
  <si>
    <t>Energy</t>
  </si>
  <si>
    <t>Consumer Goods &amp; Recreation</t>
  </si>
  <si>
    <t>Commercial Services</t>
  </si>
  <si>
    <t>US VC deal activity ($B) by sector</t>
  </si>
  <si>
    <t>US angel &amp; seed deal activity</t>
  </si>
  <si>
    <t>US angel &amp; seed (combined) deal activity (with deal count estimation)</t>
  </si>
  <si>
    <t>Angel deal value ($B)</t>
  </si>
  <si>
    <t>Deal value ($B)</t>
  </si>
  <si>
    <t>Seed deal value ($B)</t>
  </si>
  <si>
    <t>Deal count</t>
  </si>
  <si>
    <t>Angel deal count</t>
  </si>
  <si>
    <t>Estimated deal count</t>
  </si>
  <si>
    <t>Seed deal count</t>
  </si>
  <si>
    <t>Actual + estimated deal count</t>
  </si>
  <si>
    <t>US angel &amp; seed deal activity (#) by size</t>
  </si>
  <si>
    <t>Under 500K</t>
  </si>
  <si>
    <t>Under $500K</t>
  </si>
  <si>
    <t>500K-1M</t>
  </si>
  <si>
    <t>$500K-$1M</t>
  </si>
  <si>
    <t>25M+</t>
  </si>
  <si>
    <t>$25M+</t>
  </si>
  <si>
    <t>US angel &amp; seed deal activity ($M) by size</t>
  </si>
  <si>
    <t>US early-stage VC deal activity (with deal count estimation)</t>
  </si>
  <si>
    <t>US VC deal activity (with deal count estimation)</t>
  </si>
  <si>
    <t>Angel/Seed</t>
  </si>
  <si>
    <t>Early VC</t>
  </si>
  <si>
    <t>Angel &amp; Seed</t>
  </si>
  <si>
    <t>Later VC</t>
  </si>
  <si>
    <t>US VC deal activity by quarter</t>
  </si>
  <si>
    <t>US VC deal activity by quarter (with estimation)</t>
  </si>
  <si>
    <t>US early-stage VC deal activity (#) by size</t>
  </si>
  <si>
    <t>US early-stage VC deal activity ($B) by size</t>
  </si>
  <si>
    <t>US late-stage VC deal activity (with deal count estimation)</t>
  </si>
  <si>
    <t>US late-stage VC deal activity (#) by size</t>
  </si>
  <si>
    <t>$25-$50M</t>
  </si>
  <si>
    <t>US late-stage VC deal activity ($B) by size</t>
  </si>
  <si>
    <t>US first-financing VC deal activity</t>
  </si>
  <si>
    <t>US VC first financing vs. follow-on financing activity (#)</t>
  </si>
  <si>
    <t>First VC</t>
  </si>
  <si>
    <t>Follow-on VC</t>
  </si>
  <si>
    <t>US VC first financing vs. follow-on financing activity ($B)</t>
  </si>
  <si>
    <t>US VC mega-deal activity</t>
  </si>
  <si>
    <t>US VC mega-deal activity (#) by sector</t>
  </si>
  <si>
    <t>US VC mega-deal activity ($B) by sector</t>
  </si>
  <si>
    <t>US VC deal activity (#) by region</t>
  </si>
  <si>
    <t>Great Lakes</t>
  </si>
  <si>
    <t>Mid-Atlantic</t>
  </si>
  <si>
    <t>Midwest</t>
  </si>
  <si>
    <t>Mountain</t>
  </si>
  <si>
    <t>New England</t>
  </si>
  <si>
    <t>South</t>
  </si>
  <si>
    <t>Southeast</t>
  </si>
  <si>
    <t>West Coast</t>
  </si>
  <si>
    <t>Other Territory</t>
  </si>
  <si>
    <t>US VC deal activity ($B) by region</t>
  </si>
  <si>
    <t>US VC deal activity (#) by state</t>
  </si>
  <si>
    <t>US VC deal activity ($M) by state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Other US Territory</t>
  </si>
  <si>
    <t>Pennsylvania</t>
  </si>
  <si>
    <t>Puerto Rico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 Islands</t>
  </si>
  <si>
    <t>Virginia</t>
  </si>
  <si>
    <t>Washington</t>
  </si>
  <si>
    <t>West Virginia</t>
  </si>
  <si>
    <t>Wisconsin</t>
  </si>
  <si>
    <t>Wyoming</t>
  </si>
  <si>
    <t>US VC deal activity (#) by CSA/MSA</t>
  </si>
  <si>
    <t>San Jose-San Francisco-Oakland, CA</t>
  </si>
  <si>
    <t>Los Angeles-Long Beach, CA</t>
  </si>
  <si>
    <t>New York-Newark, NY-NJ-CT-PA</t>
  </si>
  <si>
    <t>Boston-Worcester-Providence, MA-RI-NH-CT</t>
  </si>
  <si>
    <t>Chicago-Naperville, IL-IN-WI</t>
  </si>
  <si>
    <t>Seattle-Tacoma, WA</t>
  </si>
  <si>
    <t>Denver-Aurora, CO</t>
  </si>
  <si>
    <t>Austin-Round Rock, TX MSA</t>
  </si>
  <si>
    <t>Minneapolis-St. Paul, MN-WI</t>
  </si>
  <si>
    <t>Atlanta--Athens-Clarke County--Sandy Springs, GA-AL</t>
  </si>
  <si>
    <t>***San Diego and Santa Barbara MSA are included in Los Angeles-Long Beach CSA</t>
  </si>
  <si>
    <t>US VC deal activity ($B) by CSA</t>
  </si>
  <si>
    <t>US VC deal investors by lead and follow on participation</t>
  </si>
  <si>
    <t>All Lead Investors Were Follow On</t>
  </si>
  <si>
    <t>At Least One Lead was New</t>
  </si>
  <si>
    <t>Percentage of Insider-led deals</t>
  </si>
  <si>
    <t>** The first round is excluded</t>
  </si>
  <si>
    <t>Number of US VC Deals for which a lead investor was new and obtained board voting rights (for which we have lead investor data for)</t>
  </si>
  <si>
    <t>A lead investor was new and obtained voting rights</t>
  </si>
  <si>
    <t>All other deals that have lead investor data</t>
  </si>
  <si>
    <t>%</t>
  </si>
  <si>
    <t>US VC deal activity with CVC participation</t>
  </si>
  <si>
    <t>Estimate Deal count</t>
  </si>
  <si>
    <t>Actual + Estimated Deal count</t>
  </si>
  <si>
    <t>Deals with CVC participation as proportion of overall US VC deals</t>
  </si>
  <si>
    <t>Deal value</t>
  </si>
  <si>
    <t>US VC deal activity (#) with CVC participation by size</t>
  </si>
  <si>
    <t>US VC deal activity ($B) with CVC participation by size</t>
  </si>
  <si>
    <t>US VC deal activity (#) with CVC participation by sector</t>
  </si>
  <si>
    <t>US VC deal activity ($B) with CVC participation by sector</t>
  </si>
  <si>
    <t>US VC deal activity with non-traditional VC investor participation</t>
  </si>
  <si>
    <t>Deal count + estimates</t>
  </si>
  <si>
    <t>US VC deal activity (#) with non-traditional VC investor participation by stage</t>
  </si>
  <si>
    <t>US VC deal activity ($B) with non-traditional VC investor participation by stage</t>
  </si>
  <si>
    <t>Deals with alternative VC investor participation as proportion of overall US VC deals (#)</t>
  </si>
  <si>
    <t>Deals with alternative VC investor participation as proportion of overall US VC deals ($)</t>
  </si>
  <si>
    <t>CVC investor</t>
  </si>
  <si>
    <t>PE investor</t>
  </si>
  <si>
    <t>Asset manager</t>
  </si>
  <si>
    <t>Government/SWF</t>
  </si>
  <si>
    <t>Other tourist investor</t>
  </si>
  <si>
    <t>US VC deals that were led by at least one non-traditional investor or were solely funded by a non-traditional investor(s)</t>
  </si>
  <si>
    <t>Value</t>
  </si>
  <si>
    <t>Deal size ($, B)</t>
  </si>
  <si>
    <t>Count</t>
  </si>
  <si>
    <t>US VC deal activity for female founded companies</t>
  </si>
  <si>
    <t>US VC deal activity for companies with all female founders</t>
  </si>
  <si>
    <t>Female-founded companies as a proportion of total US VC deals (#)</t>
  </si>
  <si>
    <t>Female-founded companies as a proportion of total US VC deals ($)</t>
  </si>
  <si>
    <t>All female founders</t>
  </si>
  <si>
    <t>At least one female founder</t>
  </si>
  <si>
    <t>US annual VC female founder first financings</t>
  </si>
  <si>
    <t>US quarterly VC female founder first financings</t>
  </si>
  <si>
    <t>All Female Founders</t>
  </si>
  <si>
    <t>All Male Founders</t>
  </si>
  <si>
    <t>At least 1 Female Founders (missing data)</t>
  </si>
  <si>
    <t>At least 1 Male Founder (missing data)</t>
  </si>
  <si>
    <t>Mix</t>
  </si>
  <si>
    <t>Total</t>
  </si>
  <si>
    <t>US VC deal activity (#) for female founded companies by stage</t>
  </si>
  <si>
    <t>US VC deal activity ($B) for female founded companies by stage</t>
  </si>
  <si>
    <t>US VC deal activity (#) for companies with all female founders by stage</t>
  </si>
  <si>
    <t>US VC deal activity ($B) for companies with all female founders by stage</t>
  </si>
  <si>
    <t>Top 5 US CSAs by capital raised ($B) for companies with all female founders (2006-2020)</t>
  </si>
  <si>
    <t>Combined statistical area</t>
  </si>
  <si>
    <t>Capital raised ($B)</t>
  </si>
  <si>
    <t>OTHER</t>
  </si>
  <si>
    <t>Top 5 US CSAs by deal count (#) for companies with all female founders (2006-2020)</t>
  </si>
  <si>
    <t>Deal count (#)</t>
  </si>
  <si>
    <t>US VC deal activity in life sciences</t>
  </si>
  <si>
    <t>US VC deal activity in tech</t>
  </si>
  <si>
    <t>US growth equity deal activity</t>
  </si>
  <si>
    <t>US growth equity deal activity (#) by size</t>
  </si>
  <si>
    <t>15M-30M</t>
  </si>
  <si>
    <t>$15M-$30M</t>
  </si>
  <si>
    <t>30M-50M</t>
  </si>
  <si>
    <t>$30M-$50M</t>
  </si>
  <si>
    <t>50M-75M</t>
  </si>
  <si>
    <t>$50M-$75M</t>
  </si>
  <si>
    <t>75M-100M</t>
  </si>
  <si>
    <t>$75M-$100M</t>
  </si>
  <si>
    <t>100M-200M</t>
  </si>
  <si>
    <t>$100M-$200M</t>
  </si>
  <si>
    <t>200M+</t>
  </si>
  <si>
    <t>$200M+</t>
  </si>
  <si>
    <t>US growth equity deal activity ($B) by size</t>
  </si>
  <si>
    <t>US growth equity deal activity (#) by sector</t>
  </si>
  <si>
    <t>US growth equity deal activity ($B) by sector</t>
  </si>
  <si>
    <t>US unicorn deal activity</t>
  </si>
  <si>
    <t>% of total VC</t>
  </si>
  <si>
    <t>*As of 12/31/2020</t>
  </si>
  <si>
    <t>US VC median deal size ($M) by stage</t>
  </si>
  <si>
    <t>US VC average deal size ($M) by stage</t>
  </si>
  <si>
    <t>Angel</t>
  </si>
  <si>
    <t>Seed</t>
  </si>
  <si>
    <t>Late VC</t>
  </si>
  <si>
    <t>Quartile distribution of angel deal sizes ($M)</t>
  </si>
  <si>
    <t>Quartile distribution of seed deal sizes ($M)</t>
  </si>
  <si>
    <t>75th Percentile</t>
  </si>
  <si>
    <t>Median</t>
  </si>
  <si>
    <t>Average</t>
  </si>
  <si>
    <t>25th Percentile</t>
  </si>
  <si>
    <t>Quartile distribution of early VC deal sizes ($M)</t>
  </si>
  <si>
    <t>Quartile distribution of later VC deal sizes ($M)</t>
  </si>
  <si>
    <t>US VC median pre-value ($M) by stage</t>
  </si>
  <si>
    <t>US VC average pre-value ($M) by stage</t>
  </si>
  <si>
    <t>Quartile distribution of angel pre-values ($M)</t>
  </si>
  <si>
    <t>Quartile distribution of seed pre-values ($M)</t>
  </si>
  <si>
    <t>Quartile distribution of early VC pre-values ($M)</t>
  </si>
  <si>
    <t>Quartile distribution of Later VC pre-values ($M)</t>
  </si>
  <si>
    <t>US VC median years since founding by stage</t>
  </si>
  <si>
    <t>US VC average years since founding by stage</t>
  </si>
  <si>
    <t>Quartile distribution of angel years since founding</t>
  </si>
  <si>
    <t>Quartile distribution of seed years since founding</t>
  </si>
  <si>
    <t>Quartile distribution of early VC years since founding</t>
  </si>
  <si>
    <t>Quartile distribution of later VC years since founding</t>
  </si>
  <si>
    <t>Median first and follow-on financing deal sizes ($M)</t>
  </si>
  <si>
    <t>Average first and follow-on financing deal sizes ($M)</t>
  </si>
  <si>
    <t>First financing</t>
  </si>
  <si>
    <t>Follow-on</t>
  </si>
  <si>
    <t>Median first and follow-on financing pre-values ($M)</t>
  </si>
  <si>
    <t>Average first and follow-on financing pre-values ($M)</t>
  </si>
  <si>
    <t>Median deal sizes ($M) by founder gender mix</t>
  </si>
  <si>
    <t>Average deal sizes ($M) by founder gender mix</t>
  </si>
  <si>
    <t>All male</t>
  </si>
  <si>
    <t>All female</t>
  </si>
  <si>
    <t>Mixed</t>
  </si>
  <si>
    <t>Median pre-values ($M) by founder gender mix</t>
  </si>
  <si>
    <t>Average pre-values ($M) by founder gender mix</t>
  </si>
  <si>
    <t>US VC exit activity</t>
  </si>
  <si>
    <t>Exit value ($B)</t>
  </si>
  <si>
    <t>Exit count</t>
  </si>
  <si>
    <t>Estimated exit count</t>
  </si>
  <si>
    <t>Actual + estimated count</t>
  </si>
  <si>
    <t>US VC exit activity (#) by size</t>
  </si>
  <si>
    <t>Under 25M</t>
  </si>
  <si>
    <t>Under $25M</t>
  </si>
  <si>
    <t>25M-50M</t>
  </si>
  <si>
    <t>50M-100M</t>
  </si>
  <si>
    <t>$50M-$100M</t>
  </si>
  <si>
    <t>100M-500M</t>
  </si>
  <si>
    <t>$100M-$500M</t>
  </si>
  <si>
    <t>500M+</t>
  </si>
  <si>
    <t>$500M+</t>
  </si>
  <si>
    <t>US VC exit activity ($B) by size</t>
  </si>
  <si>
    <t>US VC exit activity (#) by sector</t>
  </si>
  <si>
    <t>US VC exit activity ($B) by sector</t>
  </si>
  <si>
    <t>US VC exit activity (#) by type</t>
  </si>
  <si>
    <t>Acquisition</t>
  </si>
  <si>
    <t>IPO</t>
  </si>
  <si>
    <t>Buyout</t>
  </si>
  <si>
    <t>US VC exit activity ($B) by type</t>
  </si>
  <si>
    <t>US VC exit activity for female-founded companies</t>
  </si>
  <si>
    <t>US VC exit activity for all-female-founded companies</t>
  </si>
  <si>
    <t>Female-founded companies as a proportion of total US VC exits (#)</t>
  </si>
  <si>
    <t>Female-founded companies as a proportion of total US VC exits ($)</t>
  </si>
  <si>
    <t>Median US VC exit sizes ($M) by founder gender</t>
  </si>
  <si>
    <t>All Female</t>
  </si>
  <si>
    <t>US VC exits vs investments by year</t>
  </si>
  <si>
    <t>Investments/Exits</t>
  </si>
  <si>
    <t># of Investments</t>
  </si>
  <si>
    <t># of Exits</t>
  </si>
  <si>
    <t>US VC median exit size ($M) by type</t>
  </si>
  <si>
    <t>US VC average exit size ($M) by type</t>
  </si>
  <si>
    <t>US VC median post-val ($M) by type</t>
  </si>
  <si>
    <t>US VC average post-val ($M) by type</t>
  </si>
  <si>
    <t>US VC median time (years) from first VC to exit by type</t>
  </si>
  <si>
    <t>US VC median and average time (years) from first VC to exit</t>
  </si>
  <si>
    <t>US VC fundraising activity</t>
  </si>
  <si>
    <t>Fund count</t>
  </si>
  <si>
    <t>US VC fundraising activity by (#) size</t>
  </si>
  <si>
    <t>US VC fundraising activity by ($B) size</t>
  </si>
  <si>
    <t>Under $50M</t>
  </si>
  <si>
    <t>$100M-$250M</t>
  </si>
  <si>
    <t>$250M-$500M</t>
  </si>
  <si>
    <t>$500M-$1B</t>
  </si>
  <si>
    <t>$1B+</t>
  </si>
  <si>
    <t>US VC first-time fundraising activity</t>
  </si>
  <si>
    <t>US VC median and average fund size ($M)</t>
  </si>
  <si>
    <t>Median and average time (months) to close for US VC funds</t>
  </si>
  <si>
    <t>Quartile distribution of fund sizes ($M)</t>
  </si>
  <si>
    <t>US VC median and average first-time fund size ($M)</t>
  </si>
  <si>
    <t>Median and average fund size step-up for US VC funds</t>
  </si>
  <si>
    <t>Median and average time (years) between funds for US VC funds</t>
  </si>
  <si>
    <t xml:space="preserve">                                                                    </t>
  </si>
  <si>
    <t>Capital overhang by as of year</t>
  </si>
  <si>
    <t>2020*</t>
  </si>
  <si>
    <t>Cumulative dry powder ($B)</t>
  </si>
  <si>
    <t>*Returns data through 3/31/2020</t>
  </si>
  <si>
    <t>Capital overhang ($B) by vintage, size bucket</t>
  </si>
  <si>
    <t>Under $250M</t>
  </si>
  <si>
    <t>$0-$99M</t>
  </si>
  <si>
    <t>$250M-$499M</t>
  </si>
  <si>
    <t>$100M-$249M</t>
  </si>
  <si>
    <t>$500M-$999M</t>
  </si>
  <si>
    <t>Overhang by Vintage</t>
  </si>
  <si>
    <t>$1B-$4.99B</t>
  </si>
  <si>
    <t>$5B+</t>
  </si>
  <si>
    <t>US VC cash flows ($B)</t>
  </si>
  <si>
    <t>Year</t>
  </si>
  <si>
    <t>Contributions ($B)</t>
  </si>
  <si>
    <t>Distributions ($B)</t>
  </si>
  <si>
    <t>Net cash flow</t>
  </si>
  <si>
    <t>Annual US VC fund activity by emerging and experienced firms</t>
  </si>
  <si>
    <t>Emerging Firm Fund value ($B)**</t>
  </si>
  <si>
    <t>Experienced Firm Fund value ($B)***</t>
  </si>
  <si>
    <t>Emerging Firm Fund count**</t>
  </si>
  <si>
    <t>Experienced Firm Fund count***</t>
  </si>
  <si>
    <t>** Emerging is defined as firms that have launched fewer than 4 funds</t>
  </si>
  <si>
    <t>*** Experienced firms are defined as firms that have opened 4 or more funds</t>
  </si>
  <si>
    <t>US VC fundraising activity (#) by CSA sorted by most recent year's fundraising activity amount</t>
  </si>
  <si>
    <t>Washington-Baltimore-Arlington, DC-MD-VA-WV-PA</t>
  </si>
  <si>
    <t>Miami-Port St. Lucie-Fort Lauderdale, FL</t>
  </si>
  <si>
    <t>Salt Lake City-Provo-Orem, UT</t>
  </si>
  <si>
    <t>Nashville-Davidson--Murfreesboro, TN</t>
  </si>
  <si>
    <t>US VC fundraising activity ($B) by CSA sorted by most recent year's fundraising activity amount</t>
  </si>
  <si>
    <t>SPAC registration in the US over the past decade</t>
  </si>
  <si>
    <t>Total amount raised ($B)</t>
  </si>
  <si>
    <t>US VC B2B Tech deal activity</t>
  </si>
  <si>
    <t>US VC B2B Tech deals (#) by stage</t>
  </si>
  <si>
    <t>Median and average US VC B2B Tech deal sizes ($M)</t>
  </si>
  <si>
    <t>Median and average US VC B2B Tech pre-money valuations ($M)</t>
  </si>
  <si>
    <t>US VC B2C Tech deal activity</t>
  </si>
  <si>
    <t>US VC B2C Tech deals (#) by stage</t>
  </si>
  <si>
    <t>Median and average US VC B2C Tech deal sizes ($M)</t>
  </si>
  <si>
    <t>Median and average US VC B2C Tech pre-money valuations ($M)</t>
  </si>
  <si>
    <t>US VC FinTech deal activity</t>
  </si>
  <si>
    <t>US VC FinTech deals (#) by stage</t>
  </si>
  <si>
    <t>Median and average US VCFinTech deal sizes ($M)</t>
  </si>
  <si>
    <t>Median and average US VC FinTech pre-money valuations ($M)</t>
  </si>
  <si>
    <t>US VC pharma and biotech deal activity</t>
  </si>
  <si>
    <t>US VC pharma and biotech deals (#) by stage</t>
  </si>
  <si>
    <t>Median and average US VC pharma and biotech deal sizes ($M)</t>
  </si>
  <si>
    <t>Median and average US VC pharma and biotech pre-money valuations ($M)</t>
  </si>
  <si>
    <t>NTI Deal Leadership</t>
  </si>
  <si>
    <t>SPAC Activity</t>
  </si>
  <si>
    <t>**Austin MSA is included in rankings alongside CS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\*"/>
    <numFmt numFmtId="165" formatCode="&quot;$&quot;#,##0.0"/>
    <numFmt numFmtId="166" formatCode="0.0%"/>
    <numFmt numFmtId="167" formatCode="&quot;$&quot;#,##0.00"/>
    <numFmt numFmtId="168" formatCode="&quot;$&quot;#,##0.0_);\(&quot;$&quot;#,##0.0\)"/>
    <numFmt numFmtId="169" formatCode="0.0"/>
    <numFmt numFmtId="170" formatCode="General\*"/>
    <numFmt numFmtId="171" formatCode="0.0\x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FFFF"/>
      <name val="Calibri"/>
      <family val="2"/>
      <scheme val="minor"/>
    </font>
    <font>
      <sz val="30"/>
      <color rgb="FFFFFFFF"/>
      <name val="Calibri Light"/>
      <family val="2"/>
    </font>
    <font>
      <sz val="13"/>
      <color rgb="FFFFFFFF"/>
      <name val="Calibri"/>
      <family val="2"/>
      <scheme val="minor"/>
    </font>
    <font>
      <b/>
      <sz val="13"/>
      <color rgb="FFFFFFFF"/>
      <name val="Calibri"/>
      <family val="2"/>
      <scheme val="minor"/>
    </font>
    <font>
      <u/>
      <sz val="8"/>
      <color theme="10"/>
      <name val="Arial"/>
      <family val="2"/>
    </font>
    <font>
      <u/>
      <sz val="11"/>
      <color rgb="FFF8F9FA"/>
      <name val="Calibri"/>
      <family val="2"/>
      <scheme val="minor"/>
    </font>
    <font>
      <sz val="11"/>
      <color rgb="FFFFFFFF"/>
      <name val="Lato"/>
    </font>
    <font>
      <sz val="8"/>
      <color theme="1"/>
      <name val="Calibri"/>
      <family val="2"/>
      <scheme val="minor"/>
    </font>
    <font>
      <sz val="12"/>
      <name val="Calibri"/>
      <family val="2"/>
      <scheme val="minor"/>
    </font>
    <font>
      <sz val="8"/>
      <name val="Calibri"/>
      <family val="2"/>
      <scheme val="minor"/>
    </font>
    <font>
      <sz val="8"/>
      <color rgb="FFFFFFFF"/>
      <name val="Calibri"/>
      <family val="2"/>
      <scheme val="minor"/>
    </font>
    <font>
      <sz val="8"/>
      <color theme="1"/>
      <name val="Arial"/>
      <family val="2"/>
    </font>
    <font>
      <sz val="8"/>
      <color rgb="FFFF0000"/>
      <name val="Calibri"/>
      <family val="2"/>
      <scheme val="minor"/>
    </font>
    <font>
      <sz val="8"/>
      <color theme="1"/>
      <name val="Calibri Light"/>
      <family val="2"/>
      <scheme val="major"/>
    </font>
    <font>
      <sz val="8"/>
      <color theme="0"/>
      <name val="Calibri"/>
      <family val="2"/>
      <scheme val="minor"/>
    </font>
    <font>
      <sz val="8"/>
      <color rgb="FF082A47"/>
      <name val="Calibri"/>
      <family val="2"/>
    </font>
    <font>
      <sz val="8"/>
      <name val="Calibri"/>
      <family val="2"/>
    </font>
    <font>
      <sz val="8"/>
      <color rgb="FFFFFFFF"/>
      <name val="Calibri"/>
      <family val="2"/>
    </font>
    <font>
      <sz val="12"/>
      <name val="Calibri Light"/>
      <family val="2"/>
      <scheme val="major"/>
    </font>
    <font>
      <sz val="8"/>
      <color rgb="FFFFFFFF"/>
      <name val="Calibri Light"/>
      <family val="2"/>
      <scheme val="major"/>
    </font>
    <font>
      <sz val="8"/>
      <name val="Calibri Light"/>
      <family val="2"/>
      <scheme val="major"/>
    </font>
    <font>
      <sz val="11"/>
      <color theme="1"/>
      <name val="Calibri"/>
      <family val="2"/>
    </font>
    <font>
      <sz val="11"/>
      <name val="Calibri"/>
      <family val="2"/>
      <scheme val="minor"/>
    </font>
    <font>
      <sz val="8"/>
      <color theme="1"/>
      <name val="Calibri"/>
      <family val="2"/>
    </font>
    <font>
      <sz val="12"/>
      <color theme="1"/>
      <name val="Calibri Light"/>
      <family val="2"/>
      <scheme val="major"/>
    </font>
    <font>
      <sz val="12"/>
      <color theme="1"/>
      <name val="Calibri"/>
      <family val="2"/>
      <scheme val="minor"/>
    </font>
    <font>
      <sz val="9"/>
      <color theme="1"/>
      <name val="Calibri Light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35647E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theme="0" tint="-0.14996795556505021"/>
      </left>
      <right/>
      <top/>
      <bottom style="thin">
        <color theme="0" tint="-0.1499984740745262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7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24" fillId="2" borderId="10" applyNumberFormat="0">
      <alignment horizontal="left"/>
    </xf>
    <xf numFmtId="0" fontId="1" fillId="0" borderId="0"/>
    <xf numFmtId="0" fontId="26" fillId="0" borderId="0"/>
    <xf numFmtId="0" fontId="14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9" fontId="29" fillId="0" borderId="0" applyFont="0" applyFill="0" applyBorder="0" applyAlignment="0" applyProtection="0"/>
  </cellStyleXfs>
  <cellXfs count="325">
    <xf numFmtId="0" fontId="0" fillId="0" borderId="0" xfId="0"/>
    <xf numFmtId="0" fontId="3" fillId="2" borderId="1" xfId="5" applyFont="1" applyFill="1" applyBorder="1"/>
    <xf numFmtId="0" fontId="4" fillId="2" borderId="0" xfId="5" applyFont="1" applyFill="1"/>
    <xf numFmtId="0" fontId="3" fillId="2" borderId="0" xfId="5" applyFont="1" applyFill="1"/>
    <xf numFmtId="0" fontId="5" fillId="2" borderId="0" xfId="5" applyFont="1" applyFill="1"/>
    <xf numFmtId="0" fontId="3" fillId="2" borderId="2" xfId="6" applyFont="1" applyFill="1" applyBorder="1" applyAlignment="1">
      <alignment horizontal="left" vertical="center"/>
    </xf>
    <xf numFmtId="0" fontId="8" fillId="2" borderId="2" xfId="4" applyFont="1" applyFill="1" applyBorder="1" applyAlignment="1">
      <alignment horizontal="right" vertical="center"/>
    </xf>
    <xf numFmtId="0" fontId="9" fillId="2" borderId="0" xfId="5" applyFont="1" applyFill="1"/>
    <xf numFmtId="0" fontId="1" fillId="0" borderId="0" xfId="5"/>
    <xf numFmtId="0" fontId="10" fillId="0" borderId="0" xfId="5" applyFont="1"/>
    <xf numFmtId="0" fontId="10" fillId="0" borderId="0" xfId="7" applyFont="1"/>
    <xf numFmtId="0" fontId="11" fillId="0" borderId="0" xfId="5" applyFont="1" applyAlignment="1">
      <alignment horizontal="left" vertical="center"/>
    </xf>
    <xf numFmtId="0" fontId="12" fillId="0" borderId="0" xfId="7" applyFont="1" applyAlignment="1">
      <alignment horizontal="center"/>
    </xf>
    <xf numFmtId="0" fontId="13" fillId="3" borderId="0" xfId="7" applyFont="1" applyFill="1" applyAlignment="1">
      <alignment horizontal="center" vertical="center"/>
    </xf>
    <xf numFmtId="164" fontId="13" fillId="3" borderId="0" xfId="7" applyNumberFormat="1" applyFont="1" applyFill="1" applyAlignment="1">
      <alignment horizontal="center" vertical="center"/>
    </xf>
    <xf numFmtId="0" fontId="10" fillId="0" borderId="0" xfId="7" applyFont="1" applyAlignment="1">
      <alignment horizontal="right"/>
    </xf>
    <xf numFmtId="0" fontId="12" fillId="0" borderId="0" xfId="8" applyNumberFormat="1" applyFont="1" applyBorder="1" applyAlignment="1">
      <alignment horizontal="center" vertical="center"/>
    </xf>
    <xf numFmtId="0" fontId="13" fillId="3" borderId="0" xfId="7" applyFont="1" applyFill="1" applyAlignment="1">
      <alignment horizontal="center"/>
    </xf>
    <xf numFmtId="0" fontId="12" fillId="4" borderId="0" xfId="8" applyNumberFormat="1" applyFont="1" applyFill="1" applyBorder="1" applyAlignment="1">
      <alignment horizontal="center" vertical="center"/>
    </xf>
    <xf numFmtId="0" fontId="12" fillId="0" borderId="0" xfId="5" applyFont="1"/>
    <xf numFmtId="0" fontId="15" fillId="0" borderId="0" xfId="7" applyFont="1"/>
    <xf numFmtId="0" fontId="10" fillId="0" borderId="0" xfId="5" applyFont="1" applyAlignment="1">
      <alignment vertical="center"/>
    </xf>
    <xf numFmtId="165" fontId="12" fillId="0" borderId="0" xfId="8" applyNumberFormat="1" applyFont="1" applyBorder="1" applyAlignment="1">
      <alignment horizontal="center" vertical="center"/>
    </xf>
    <xf numFmtId="165" fontId="12" fillId="4" borderId="0" xfId="8" applyNumberFormat="1" applyFont="1" applyFill="1" applyBorder="1" applyAlignment="1">
      <alignment horizontal="center" vertical="center"/>
    </xf>
    <xf numFmtId="0" fontId="12" fillId="0" borderId="0" xfId="7" applyFont="1" applyAlignment="1">
      <alignment horizontal="center" vertical="center"/>
    </xf>
    <xf numFmtId="165" fontId="10" fillId="0" borderId="0" xfId="8" applyNumberFormat="1" applyFont="1" applyBorder="1" applyAlignment="1">
      <alignment horizontal="center" vertical="center"/>
    </xf>
    <xf numFmtId="0" fontId="13" fillId="3" borderId="3" xfId="7" applyFont="1" applyFill="1" applyBorder="1" applyAlignment="1">
      <alignment horizontal="center" vertical="center"/>
    </xf>
    <xf numFmtId="0" fontId="13" fillId="3" borderId="4" xfId="7" applyFont="1" applyFill="1" applyBorder="1" applyAlignment="1">
      <alignment horizontal="center" vertical="center"/>
    </xf>
    <xf numFmtId="0" fontId="10" fillId="0" borderId="0" xfId="8" applyNumberFormat="1" applyFont="1" applyBorder="1" applyAlignment="1">
      <alignment horizontal="center" vertical="center"/>
    </xf>
    <xf numFmtId="0" fontId="12" fillId="0" borderId="0" xfId="8" applyNumberFormat="1" applyFont="1" applyFill="1" applyBorder="1" applyAlignment="1">
      <alignment horizontal="center" vertical="center"/>
    </xf>
    <xf numFmtId="0" fontId="13" fillId="3" borderId="5" xfId="7" applyFont="1" applyFill="1" applyBorder="1" applyAlignment="1">
      <alignment horizontal="center" vertical="center"/>
    </xf>
    <xf numFmtId="164" fontId="13" fillId="3" borderId="6" xfId="7" applyNumberFormat="1" applyFont="1" applyFill="1" applyBorder="1" applyAlignment="1">
      <alignment horizontal="center" vertical="center"/>
    </xf>
    <xf numFmtId="0" fontId="14" fillId="0" borderId="0" xfId="9"/>
    <xf numFmtId="0" fontId="11" fillId="0" borderId="0" xfId="9" applyFont="1" applyAlignment="1">
      <alignment horizontal="left" vertical="center"/>
    </xf>
    <xf numFmtId="166" fontId="10" fillId="0" borderId="0" xfId="10" applyNumberFormat="1" applyFont="1" applyBorder="1"/>
    <xf numFmtId="0" fontId="13" fillId="3" borderId="7" xfId="7" applyFont="1" applyFill="1" applyBorder="1" applyAlignment="1">
      <alignment horizontal="center" vertical="center"/>
    </xf>
    <xf numFmtId="0" fontId="17" fillId="0" borderId="0" xfId="7" applyFont="1" applyAlignment="1">
      <alignment horizontal="center"/>
    </xf>
    <xf numFmtId="0" fontId="10" fillId="0" borderId="0" xfId="7" applyFont="1" applyAlignment="1">
      <alignment horizontal="center"/>
    </xf>
    <xf numFmtId="166" fontId="12" fillId="0" borderId="0" xfId="3" applyNumberFormat="1" applyFont="1" applyBorder="1" applyAlignment="1">
      <alignment horizontal="center" vertical="center"/>
    </xf>
    <xf numFmtId="166" fontId="12" fillId="4" borderId="0" xfId="3" applyNumberFormat="1" applyFont="1" applyFill="1" applyBorder="1" applyAlignment="1">
      <alignment horizontal="center" vertical="center"/>
    </xf>
    <xf numFmtId="7" fontId="10" fillId="0" borderId="0" xfId="7" applyNumberFormat="1" applyFont="1"/>
    <xf numFmtId="0" fontId="1" fillId="0" borderId="0" xfId="11"/>
    <xf numFmtId="0" fontId="10" fillId="0" borderId="0" xfId="11" applyFont="1"/>
    <xf numFmtId="0" fontId="11" fillId="0" borderId="0" xfId="11" applyFont="1" applyAlignment="1">
      <alignment horizontal="left" vertical="center"/>
    </xf>
    <xf numFmtId="0" fontId="12" fillId="0" borderId="0" xfId="12" applyFont="1" applyAlignment="1">
      <alignment horizontal="center" vertical="center"/>
    </xf>
    <xf numFmtId="0" fontId="13" fillId="3" borderId="0" xfId="12" applyFont="1" applyFill="1" applyAlignment="1">
      <alignment horizontal="center" vertical="center"/>
    </xf>
    <xf numFmtId="0" fontId="13" fillId="3" borderId="0" xfId="12" applyFont="1" applyFill="1" applyAlignment="1">
      <alignment horizontal="center"/>
    </xf>
    <xf numFmtId="0" fontId="12" fillId="0" borderId="0" xfId="11" applyFont="1"/>
    <xf numFmtId="0" fontId="14" fillId="0" borderId="0" xfId="13"/>
    <xf numFmtId="0" fontId="7" fillId="0" borderId="0" xfId="14" quotePrefix="1" applyBorder="1"/>
    <xf numFmtId="0" fontId="10" fillId="0" borderId="0" xfId="12" applyFont="1"/>
    <xf numFmtId="0" fontId="11" fillId="0" borderId="0" xfId="12" applyFont="1" applyAlignment="1">
      <alignment horizontal="left" vertical="center"/>
    </xf>
    <xf numFmtId="0" fontId="17" fillId="0" borderId="0" xfId="12" applyFont="1" applyAlignment="1">
      <alignment horizontal="center"/>
    </xf>
    <xf numFmtId="0" fontId="10" fillId="0" borderId="0" xfId="12" applyFont="1" applyAlignment="1">
      <alignment horizontal="center"/>
    </xf>
    <xf numFmtId="0" fontId="12" fillId="0" borderId="0" xfId="12" applyFont="1" applyAlignment="1">
      <alignment horizontal="center"/>
    </xf>
    <xf numFmtId="0" fontId="15" fillId="0" borderId="0" xfId="12" applyFont="1"/>
    <xf numFmtId="0" fontId="12" fillId="0" borderId="0" xfId="12" applyFont="1"/>
    <xf numFmtId="0" fontId="18" fillId="0" borderId="0" xfId="12" applyFont="1"/>
    <xf numFmtId="0" fontId="19" fillId="0" borderId="0" xfId="12" applyFont="1" applyAlignment="1">
      <alignment horizontal="right"/>
    </xf>
    <xf numFmtId="0" fontId="20" fillId="5" borderId="0" xfId="12" applyFont="1" applyFill="1" applyAlignment="1">
      <alignment horizontal="center"/>
    </xf>
    <xf numFmtId="9" fontId="1" fillId="0" borderId="0" xfId="3" applyFont="1" applyBorder="1"/>
    <xf numFmtId="0" fontId="13" fillId="3" borderId="0" xfId="7" applyFont="1" applyFill="1"/>
    <xf numFmtId="0" fontId="13" fillId="3" borderId="0" xfId="5" applyFont="1" applyFill="1" applyAlignment="1">
      <alignment horizontal="center"/>
    </xf>
    <xf numFmtId="9" fontId="10" fillId="0" borderId="0" xfId="3" applyFont="1" applyBorder="1"/>
    <xf numFmtId="0" fontId="16" fillId="0" borderId="0" xfId="9" applyFont="1" applyAlignment="1">
      <alignment horizontal="center"/>
    </xf>
    <xf numFmtId="0" fontId="21" fillId="0" borderId="0" xfId="9" applyFont="1" applyAlignment="1">
      <alignment vertical="center"/>
    </xf>
    <xf numFmtId="0" fontId="1" fillId="0" borderId="0" xfId="12"/>
    <xf numFmtId="0" fontId="7" fillId="0" borderId="0" xfId="4" applyBorder="1"/>
    <xf numFmtId="1" fontId="10" fillId="0" borderId="0" xfId="8" applyNumberFormat="1" applyFont="1" applyBorder="1" applyAlignment="1">
      <alignment horizontal="center" vertical="center"/>
    </xf>
    <xf numFmtId="166" fontId="10" fillId="0" borderId="0" xfId="15" applyNumberFormat="1" applyFont="1" applyBorder="1" applyAlignment="1">
      <alignment horizontal="center" vertical="center"/>
    </xf>
    <xf numFmtId="166" fontId="12" fillId="4" borderId="0" xfId="15" applyNumberFormat="1" applyFont="1" applyFill="1" applyBorder="1" applyAlignment="1">
      <alignment horizontal="center" vertical="center"/>
    </xf>
    <xf numFmtId="0" fontId="1" fillId="0" borderId="0" xfId="16"/>
    <xf numFmtId="0" fontId="10" fillId="0" borderId="0" xfId="16" applyFont="1"/>
    <xf numFmtId="0" fontId="11" fillId="0" borderId="0" xfId="16" applyFont="1" applyAlignment="1">
      <alignment horizontal="left" vertical="center"/>
    </xf>
    <xf numFmtId="0" fontId="12" fillId="0" borderId="0" xfId="17" applyFont="1" applyAlignment="1">
      <alignment horizontal="center" vertical="center"/>
    </xf>
    <xf numFmtId="0" fontId="13" fillId="3" borderId="0" xfId="17" applyFont="1" applyFill="1" applyAlignment="1">
      <alignment horizontal="center" vertical="center"/>
    </xf>
    <xf numFmtId="0" fontId="13" fillId="3" borderId="0" xfId="18" applyFont="1" applyFill="1" applyAlignment="1">
      <alignment horizontal="center"/>
    </xf>
    <xf numFmtId="0" fontId="13" fillId="3" borderId="0" xfId="17" applyFont="1" applyFill="1" applyAlignment="1">
      <alignment horizontal="center"/>
    </xf>
    <xf numFmtId="166" fontId="10" fillId="0" borderId="0" xfId="10" applyNumberFormat="1" applyFont="1" applyFill="1" applyBorder="1" applyAlignment="1">
      <alignment horizontal="center" vertical="center"/>
    </xf>
    <xf numFmtId="166" fontId="10" fillId="4" borderId="0" xfId="10" applyNumberFormat="1" applyFont="1" applyFill="1" applyBorder="1" applyAlignment="1">
      <alignment horizontal="center" vertical="center"/>
    </xf>
    <xf numFmtId="1" fontId="12" fillId="4" borderId="0" xfId="8" applyNumberFormat="1" applyFont="1" applyFill="1" applyBorder="1" applyAlignment="1">
      <alignment horizontal="center" vertical="center"/>
    </xf>
    <xf numFmtId="167" fontId="12" fillId="4" borderId="0" xfId="8" applyNumberFormat="1" applyFont="1" applyFill="1" applyBorder="1" applyAlignment="1">
      <alignment horizontal="center" vertical="center"/>
    </xf>
    <xf numFmtId="0" fontId="13" fillId="3" borderId="3" xfId="12" applyFont="1" applyFill="1" applyBorder="1" applyAlignment="1">
      <alignment horizontal="center" vertical="center"/>
    </xf>
    <xf numFmtId="0" fontId="13" fillId="3" borderId="4" xfId="12" applyFont="1" applyFill="1" applyBorder="1" applyAlignment="1">
      <alignment horizontal="center" vertical="center"/>
    </xf>
    <xf numFmtId="0" fontId="13" fillId="3" borderId="7" xfId="12" applyFont="1" applyFill="1" applyBorder="1" applyAlignment="1">
      <alignment horizontal="center" vertical="center"/>
    </xf>
    <xf numFmtId="0" fontId="1" fillId="0" borderId="0" xfId="19"/>
    <xf numFmtId="0" fontId="7" fillId="0" borderId="0" xfId="4"/>
    <xf numFmtId="0" fontId="22" fillId="6" borderId="3" xfId="19" applyFont="1" applyFill="1" applyBorder="1" applyAlignment="1">
      <alignment horizontal="center"/>
    </xf>
    <xf numFmtId="0" fontId="22" fillId="6" borderId="8" xfId="19" applyFont="1" applyFill="1" applyBorder="1" applyAlignment="1">
      <alignment horizontal="center"/>
    </xf>
    <xf numFmtId="168" fontId="23" fillId="0" borderId="4" xfId="20" applyNumberFormat="1" applyFont="1" applyBorder="1" applyAlignment="1">
      <alignment horizontal="center"/>
    </xf>
    <xf numFmtId="167" fontId="23" fillId="0" borderId="9" xfId="20" applyNumberFormat="1" applyFont="1" applyBorder="1" applyAlignment="1">
      <alignment horizontal="center"/>
    </xf>
    <xf numFmtId="0" fontId="14" fillId="0" borderId="0" xfId="9" applyAlignment="1">
      <alignment horizontal="left"/>
    </xf>
    <xf numFmtId="3" fontId="16" fillId="7" borderId="4" xfId="21" applyNumberFormat="1" applyFont="1" applyFill="1" applyBorder="1" applyAlignment="1">
      <alignment horizontal="center" vertical="center"/>
    </xf>
    <xf numFmtId="167" fontId="16" fillId="7" borderId="9" xfId="21" applyNumberFormat="1" applyFont="1" applyFill="1" applyBorder="1" applyAlignment="1">
      <alignment horizontal="center" vertical="center"/>
    </xf>
    <xf numFmtId="168" fontId="23" fillId="0" borderId="7" xfId="20" applyNumberFormat="1" applyFont="1" applyBorder="1" applyAlignment="1">
      <alignment horizontal="center"/>
    </xf>
    <xf numFmtId="167" fontId="23" fillId="0" borderId="11" xfId="20" applyNumberFormat="1" applyFont="1" applyBorder="1" applyAlignment="1">
      <alignment horizontal="center"/>
    </xf>
    <xf numFmtId="0" fontId="10" fillId="0" borderId="0" xfId="19" applyFont="1" applyAlignment="1">
      <alignment horizontal="left"/>
    </xf>
    <xf numFmtId="0" fontId="23" fillId="0" borderId="9" xfId="20" applyNumberFormat="1" applyFont="1" applyBorder="1" applyAlignment="1">
      <alignment horizontal="center"/>
    </xf>
    <xf numFmtId="0" fontId="16" fillId="7" borderId="9" xfId="21" applyNumberFormat="1" applyFont="1" applyFill="1" applyBorder="1" applyAlignment="1">
      <alignment horizontal="center" vertical="center"/>
    </xf>
    <xf numFmtId="0" fontId="23" fillId="0" borderId="11" xfId="20" applyNumberFormat="1" applyFont="1" applyBorder="1" applyAlignment="1">
      <alignment horizontal="center"/>
    </xf>
    <xf numFmtId="166" fontId="12" fillId="0" borderId="0" xfId="3" applyNumberFormat="1" applyFont="1" applyFill="1" applyBorder="1" applyAlignment="1">
      <alignment horizontal="center" vertical="center"/>
    </xf>
    <xf numFmtId="14" fontId="10" fillId="0" borderId="0" xfId="0" applyNumberFormat="1" applyFont="1"/>
    <xf numFmtId="0" fontId="10" fillId="0" borderId="0" xfId="0" applyFont="1"/>
    <xf numFmtId="0" fontId="11" fillId="0" borderId="0" xfId="0" applyFont="1" applyAlignment="1">
      <alignment horizontal="left" vertical="center"/>
    </xf>
    <xf numFmtId="167" fontId="12" fillId="0" borderId="0" xfId="8" applyNumberFormat="1" applyFont="1" applyBorder="1" applyAlignment="1">
      <alignment horizontal="center" vertical="center"/>
    </xf>
    <xf numFmtId="0" fontId="12" fillId="0" borderId="0" xfId="0" applyFont="1"/>
    <xf numFmtId="0" fontId="13" fillId="3" borderId="0" xfId="22" applyFont="1" applyFill="1" applyAlignment="1">
      <alignment horizontal="center"/>
    </xf>
    <xf numFmtId="0" fontId="25" fillId="0" borderId="0" xfId="0" applyFont="1"/>
    <xf numFmtId="0" fontId="13" fillId="3" borderId="12" xfId="7" applyFont="1" applyFill="1" applyBorder="1" applyAlignment="1">
      <alignment horizontal="center" vertical="center"/>
    </xf>
    <xf numFmtId="0" fontId="3" fillId="0" borderId="0" xfId="0" applyFont="1"/>
    <xf numFmtId="169" fontId="10" fillId="0" borderId="0" xfId="8" applyNumberFormat="1" applyFont="1" applyBorder="1" applyAlignment="1">
      <alignment horizontal="center" vertical="center"/>
    </xf>
    <xf numFmtId="169" fontId="12" fillId="4" borderId="0" xfId="8" applyNumberFormat="1" applyFont="1" applyFill="1" applyBorder="1" applyAlignment="1">
      <alignment horizontal="center" vertical="center"/>
    </xf>
    <xf numFmtId="169" fontId="3" fillId="0" borderId="0" xfId="0" applyNumberFormat="1" applyFont="1"/>
    <xf numFmtId="170" fontId="13" fillId="3" borderId="0" xfId="7" applyNumberFormat="1" applyFont="1" applyFill="1" applyAlignment="1">
      <alignment horizontal="center" vertical="center"/>
    </xf>
    <xf numFmtId="0" fontId="12" fillId="0" borderId="0" xfId="7" applyFont="1"/>
    <xf numFmtId="0" fontId="10" fillId="0" borderId="0" xfId="0" applyFont="1" applyAlignment="1">
      <alignment vertical="center"/>
    </xf>
    <xf numFmtId="0" fontId="20" fillId="3" borderId="0" xfId="13" applyFont="1" applyFill="1" applyAlignment="1">
      <alignment horizontal="center"/>
    </xf>
    <xf numFmtId="0" fontId="26" fillId="0" borderId="0" xfId="23"/>
    <xf numFmtId="0" fontId="20" fillId="3" borderId="0" xfId="23" applyFont="1" applyFill="1" applyAlignment="1">
      <alignment horizontal="center"/>
    </xf>
    <xf numFmtId="3" fontId="10" fillId="4" borderId="0" xfId="1" applyNumberFormat="1" applyFont="1" applyFill="1" applyBorder="1" applyAlignment="1">
      <alignment horizontal="center" vertical="center"/>
    </xf>
    <xf numFmtId="9" fontId="0" fillId="0" borderId="0" xfId="3" applyFont="1" applyBorder="1"/>
    <xf numFmtId="10" fontId="0" fillId="0" borderId="0" xfId="0" applyNumberFormat="1"/>
    <xf numFmtId="170" fontId="13" fillId="3" borderId="6" xfId="7" applyNumberFormat="1" applyFont="1" applyFill="1" applyBorder="1" applyAlignment="1">
      <alignment horizontal="center" vertical="center"/>
    </xf>
    <xf numFmtId="165" fontId="10" fillId="0" borderId="13" xfId="8" applyNumberFormat="1" applyFont="1" applyBorder="1" applyAlignment="1">
      <alignment horizontal="center" vertical="center"/>
    </xf>
    <xf numFmtId="165" fontId="10" fillId="0" borderId="9" xfId="8" applyNumberFormat="1" applyFont="1" applyBorder="1" applyAlignment="1">
      <alignment horizontal="center" vertical="center"/>
    </xf>
    <xf numFmtId="0" fontId="12" fillId="4" borderId="14" xfId="8" applyNumberFormat="1" applyFont="1" applyFill="1" applyBorder="1" applyAlignment="1">
      <alignment horizontal="center" vertical="center"/>
    </xf>
    <xf numFmtId="0" fontId="12" fillId="4" borderId="15" xfId="8" applyNumberFormat="1" applyFont="1" applyFill="1" applyBorder="1" applyAlignment="1">
      <alignment horizontal="center" vertical="center"/>
    </xf>
    <xf numFmtId="0" fontId="12" fillId="4" borderId="11" xfId="8" applyNumberFormat="1" applyFont="1" applyFill="1" applyBorder="1" applyAlignment="1">
      <alignment horizontal="center" vertical="center"/>
    </xf>
    <xf numFmtId="0" fontId="0" fillId="0" borderId="0" xfId="0" applyAlignment="1">
      <alignment wrapText="1"/>
    </xf>
    <xf numFmtId="170" fontId="13" fillId="0" borderId="0" xfId="7" applyNumberFormat="1" applyFont="1" applyAlignment="1">
      <alignment horizontal="center" vertical="center"/>
    </xf>
    <xf numFmtId="0" fontId="13" fillId="3" borderId="16" xfId="7" applyFont="1" applyFill="1" applyBorder="1" applyAlignment="1">
      <alignment horizontal="center" vertical="center"/>
    </xf>
    <xf numFmtId="170" fontId="13" fillId="3" borderId="8" xfId="7" applyNumberFormat="1" applyFont="1" applyFill="1" applyBorder="1" applyAlignment="1">
      <alignment horizontal="center" vertical="center"/>
    </xf>
    <xf numFmtId="165" fontId="12" fillId="4" borderId="11" xfId="8" applyNumberFormat="1" applyFont="1" applyFill="1" applyBorder="1" applyAlignment="1">
      <alignment horizontal="center" vertical="center"/>
    </xf>
    <xf numFmtId="166" fontId="0" fillId="0" borderId="0" xfId="0" applyNumberFormat="1"/>
    <xf numFmtId="165" fontId="16" fillId="0" borderId="0" xfId="26" applyNumberFormat="1" applyFont="1" applyFill="1" applyBorder="1" applyAlignment="1">
      <alignment horizontal="center"/>
    </xf>
    <xf numFmtId="165" fontId="16" fillId="0" borderId="0" xfId="26" applyNumberFormat="1" applyFont="1" applyFill="1" applyBorder="1" applyAlignment="1">
      <alignment horizontal="left"/>
    </xf>
    <xf numFmtId="0" fontId="16" fillId="0" borderId="0" xfId="0" applyFont="1" applyAlignment="1">
      <alignment horizontal="center"/>
    </xf>
    <xf numFmtId="10" fontId="0" fillId="0" borderId="0" xfId="3" applyNumberFormat="1" applyFont="1" applyBorder="1" applyAlignment="1">
      <alignment horizontal="center"/>
    </xf>
    <xf numFmtId="0" fontId="16" fillId="0" borderId="0" xfId="0" applyFont="1"/>
    <xf numFmtId="0" fontId="21" fillId="0" borderId="0" xfId="0" applyFont="1" applyAlignment="1">
      <alignment vertical="center"/>
    </xf>
    <xf numFmtId="0" fontId="23" fillId="0" borderId="0" xfId="0" applyFont="1"/>
    <xf numFmtId="1" fontId="23" fillId="0" borderId="0" xfId="2" applyNumberFormat="1" applyFont="1" applyBorder="1" applyAlignment="1">
      <alignment horizontal="left"/>
    </xf>
    <xf numFmtId="10" fontId="23" fillId="0" borderId="0" xfId="3" applyNumberFormat="1" applyFont="1" applyBorder="1" applyAlignment="1">
      <alignment horizontal="left"/>
    </xf>
    <xf numFmtId="10" fontId="0" fillId="0" borderId="0" xfId="3" applyNumberFormat="1" applyFont="1"/>
    <xf numFmtId="0" fontId="0" fillId="0" borderId="0" xfId="0" applyAlignment="1">
      <alignment horizontal="left"/>
    </xf>
    <xf numFmtId="0" fontId="11" fillId="0" borderId="0" xfId="7" applyFont="1" applyAlignment="1">
      <alignment horizontal="left" vertical="center"/>
    </xf>
    <xf numFmtId="0" fontId="10" fillId="0" borderId="0" xfId="7" applyFont="1" applyAlignment="1">
      <alignment vertical="center"/>
    </xf>
    <xf numFmtId="165" fontId="0" fillId="0" borderId="0" xfId="0" applyNumberFormat="1"/>
    <xf numFmtId="0" fontId="10" fillId="0" borderId="0" xfId="28" applyFont="1"/>
    <xf numFmtId="0" fontId="11" fillId="0" borderId="0" xfId="28" applyFont="1" applyAlignment="1">
      <alignment horizontal="left" vertical="center"/>
    </xf>
    <xf numFmtId="0" fontId="1" fillId="0" borderId="0" xfId="28" applyAlignment="1">
      <alignment wrapText="1"/>
    </xf>
    <xf numFmtId="0" fontId="12" fillId="0" borderId="0" xfId="28" applyFont="1" applyAlignment="1">
      <alignment horizontal="center" vertical="center"/>
    </xf>
    <xf numFmtId="0" fontId="13" fillId="3" borderId="0" xfId="28" applyFont="1" applyFill="1" applyAlignment="1">
      <alignment horizontal="center" vertical="center"/>
    </xf>
    <xf numFmtId="164" fontId="13" fillId="3" borderId="0" xfId="28" applyNumberFormat="1" applyFont="1" applyFill="1" applyAlignment="1">
      <alignment horizontal="center" vertical="center"/>
    </xf>
    <xf numFmtId="0" fontId="13" fillId="3" borderId="3" xfId="28" applyFont="1" applyFill="1" applyBorder="1" applyAlignment="1">
      <alignment horizontal="center" vertical="center"/>
    </xf>
    <xf numFmtId="9" fontId="1" fillId="0" borderId="0" xfId="29" applyFont="1" applyAlignment="1">
      <alignment wrapText="1"/>
    </xf>
    <xf numFmtId="0" fontId="13" fillId="3" borderId="7" xfId="28" applyFont="1" applyFill="1" applyBorder="1" applyAlignment="1">
      <alignment horizontal="center" vertical="center"/>
    </xf>
    <xf numFmtId="0" fontId="13" fillId="3" borderId="4" xfId="28" applyFont="1" applyFill="1" applyBorder="1" applyAlignment="1">
      <alignment horizontal="center" vertical="center"/>
    </xf>
    <xf numFmtId="0" fontId="12" fillId="0" borderId="0" xfId="28" applyFont="1"/>
    <xf numFmtId="0" fontId="1" fillId="0" borderId="0" xfId="28"/>
    <xf numFmtId="0" fontId="3" fillId="0" borderId="0" xfId="0" applyFont="1" applyFill="1"/>
    <xf numFmtId="0" fontId="13" fillId="3" borderId="17" xfId="7" applyFont="1" applyFill="1" applyBorder="1" applyAlignment="1">
      <alignment horizontal="center" vertical="center"/>
    </xf>
    <xf numFmtId="0" fontId="13" fillId="3" borderId="13" xfId="7" applyFont="1" applyFill="1" applyBorder="1" applyAlignment="1">
      <alignment horizontal="center" vertical="center"/>
    </xf>
    <xf numFmtId="0" fontId="13" fillId="3" borderId="14" xfId="7" applyFont="1" applyFill="1" applyBorder="1" applyAlignment="1">
      <alignment horizontal="center" vertical="center"/>
    </xf>
    <xf numFmtId="165" fontId="10" fillId="0" borderId="17" xfId="8" applyNumberFormat="1" applyFont="1" applyBorder="1" applyAlignment="1">
      <alignment horizontal="center" vertical="center"/>
    </xf>
    <xf numFmtId="165" fontId="10" fillId="0" borderId="16" xfId="8" applyNumberFormat="1" applyFont="1" applyBorder="1" applyAlignment="1">
      <alignment horizontal="center" vertical="center"/>
    </xf>
    <xf numFmtId="165" fontId="10" fillId="0" borderId="8" xfId="8" applyNumberFormat="1" applyFont="1" applyBorder="1" applyAlignment="1">
      <alignment horizontal="center" vertical="center"/>
    </xf>
    <xf numFmtId="0" fontId="12" fillId="4" borderId="13" xfId="8" applyNumberFormat="1" applyFont="1" applyFill="1" applyBorder="1" applyAlignment="1">
      <alignment horizontal="center" vertical="center"/>
    </xf>
    <xf numFmtId="0" fontId="12" fillId="4" borderId="9" xfId="8" applyNumberFormat="1" applyFont="1" applyFill="1" applyBorder="1" applyAlignment="1">
      <alignment horizontal="center" vertical="center"/>
    </xf>
    <xf numFmtId="0" fontId="10" fillId="0" borderId="13" xfId="8" applyNumberFormat="1" applyFont="1" applyBorder="1" applyAlignment="1">
      <alignment horizontal="center" vertical="center"/>
    </xf>
    <xf numFmtId="0" fontId="10" fillId="0" borderId="9" xfId="8" applyNumberFormat="1" applyFont="1" applyBorder="1" applyAlignment="1">
      <alignment horizontal="center" vertical="center"/>
    </xf>
    <xf numFmtId="0" fontId="10" fillId="0" borderId="14" xfId="8" applyNumberFormat="1" applyFont="1" applyBorder="1" applyAlignment="1">
      <alignment horizontal="center" vertical="center"/>
    </xf>
    <xf numFmtId="0" fontId="10" fillId="0" borderId="15" xfId="8" applyNumberFormat="1" applyFont="1" applyBorder="1" applyAlignment="1">
      <alignment horizontal="center" vertical="center"/>
    </xf>
    <xf numFmtId="0" fontId="10" fillId="0" borderId="11" xfId="8" applyNumberFormat="1" applyFont="1" applyBorder="1" applyAlignment="1">
      <alignment horizontal="center" vertical="center"/>
    </xf>
    <xf numFmtId="166" fontId="12" fillId="0" borderId="17" xfId="3" applyNumberFormat="1" applyFont="1" applyBorder="1" applyAlignment="1">
      <alignment horizontal="center" vertical="center"/>
    </xf>
    <xf numFmtId="166" fontId="12" fillId="0" borderId="16" xfId="3" applyNumberFormat="1" applyFont="1" applyBorder="1" applyAlignment="1">
      <alignment horizontal="center" vertical="center"/>
    </xf>
    <xf numFmtId="166" fontId="12" fillId="0" borderId="8" xfId="3" applyNumberFormat="1" applyFont="1" applyBorder="1" applyAlignment="1">
      <alignment horizontal="center" vertical="center"/>
    </xf>
    <xf numFmtId="166" fontId="12" fillId="4" borderId="13" xfId="3" applyNumberFormat="1" applyFont="1" applyFill="1" applyBorder="1" applyAlignment="1">
      <alignment horizontal="center" vertical="center"/>
    </xf>
    <xf numFmtId="166" fontId="12" fillId="4" borderId="9" xfId="3" applyNumberFormat="1" applyFont="1" applyFill="1" applyBorder="1" applyAlignment="1">
      <alignment horizontal="center" vertical="center"/>
    </xf>
    <xf numFmtId="166" fontId="12" fillId="0" borderId="14" xfId="3" applyNumberFormat="1" applyFont="1" applyBorder="1" applyAlignment="1">
      <alignment horizontal="center" vertical="center"/>
    </xf>
    <xf numFmtId="166" fontId="12" fillId="0" borderId="15" xfId="3" applyNumberFormat="1" applyFont="1" applyBorder="1" applyAlignment="1">
      <alignment horizontal="center" vertical="center"/>
    </xf>
    <xf numFmtId="166" fontId="12" fillId="0" borderId="11" xfId="3" applyNumberFormat="1" applyFont="1" applyBorder="1" applyAlignment="1">
      <alignment horizontal="center" vertical="center"/>
    </xf>
    <xf numFmtId="0" fontId="12" fillId="0" borderId="13" xfId="8" applyNumberFormat="1" applyFont="1" applyBorder="1" applyAlignment="1">
      <alignment horizontal="center" vertical="center"/>
    </xf>
    <xf numFmtId="0" fontId="12" fillId="0" borderId="9" xfId="8" applyNumberFormat="1" applyFont="1" applyBorder="1" applyAlignment="1">
      <alignment horizontal="center" vertical="center"/>
    </xf>
    <xf numFmtId="166" fontId="12" fillId="0" borderId="13" xfId="3" applyNumberFormat="1" applyFont="1" applyBorder="1" applyAlignment="1">
      <alignment horizontal="center" vertical="center"/>
    </xf>
    <xf numFmtId="166" fontId="12" fillId="0" borderId="9" xfId="3" applyNumberFormat="1" applyFont="1" applyBorder="1" applyAlignment="1">
      <alignment horizontal="center" vertical="center"/>
    </xf>
    <xf numFmtId="0" fontId="12" fillId="0" borderId="17" xfId="8" applyNumberFormat="1" applyFont="1" applyBorder="1" applyAlignment="1">
      <alignment horizontal="center" vertical="center"/>
    </xf>
    <xf numFmtId="0" fontId="12" fillId="0" borderId="16" xfId="8" applyNumberFormat="1" applyFont="1" applyBorder="1" applyAlignment="1">
      <alignment horizontal="center" vertical="center"/>
    </xf>
    <xf numFmtId="0" fontId="12" fillId="0" borderId="8" xfId="8" applyNumberFormat="1" applyFont="1" applyBorder="1" applyAlignment="1">
      <alignment horizontal="center" vertical="center"/>
    </xf>
    <xf numFmtId="0" fontId="12" fillId="0" borderId="14" xfId="8" applyNumberFormat="1" applyFont="1" applyBorder="1" applyAlignment="1">
      <alignment horizontal="center" vertical="center"/>
    </xf>
    <xf numFmtId="0" fontId="12" fillId="0" borderId="15" xfId="8" applyNumberFormat="1" applyFont="1" applyBorder="1" applyAlignment="1">
      <alignment horizontal="center" vertical="center"/>
    </xf>
    <xf numFmtId="0" fontId="12" fillId="0" borderId="11" xfId="8" applyNumberFormat="1" applyFont="1" applyBorder="1" applyAlignment="1">
      <alignment horizontal="center" vertical="center"/>
    </xf>
    <xf numFmtId="165" fontId="12" fillId="0" borderId="17" xfId="8" applyNumberFormat="1" applyFont="1" applyBorder="1" applyAlignment="1">
      <alignment horizontal="center" vertical="center"/>
    </xf>
    <xf numFmtId="165" fontId="12" fillId="0" borderId="16" xfId="8" applyNumberFormat="1" applyFont="1" applyBorder="1" applyAlignment="1">
      <alignment horizontal="center" vertical="center"/>
    </xf>
    <xf numFmtId="165" fontId="12" fillId="0" borderId="8" xfId="8" applyNumberFormat="1" applyFont="1" applyBorder="1" applyAlignment="1">
      <alignment horizontal="center" vertical="center"/>
    </xf>
    <xf numFmtId="165" fontId="12" fillId="4" borderId="13" xfId="8" applyNumberFormat="1" applyFont="1" applyFill="1" applyBorder="1" applyAlignment="1">
      <alignment horizontal="center" vertical="center"/>
    </xf>
    <xf numFmtId="165" fontId="12" fillId="4" borderId="9" xfId="8" applyNumberFormat="1" applyFont="1" applyFill="1" applyBorder="1" applyAlignment="1">
      <alignment horizontal="center" vertical="center"/>
    </xf>
    <xf numFmtId="165" fontId="12" fillId="0" borderId="13" xfId="8" applyNumberFormat="1" applyFont="1" applyBorder="1" applyAlignment="1">
      <alignment horizontal="center" vertical="center"/>
    </xf>
    <xf numFmtId="165" fontId="12" fillId="0" borderId="9" xfId="8" applyNumberFormat="1" applyFont="1" applyBorder="1" applyAlignment="1">
      <alignment horizontal="center" vertical="center"/>
    </xf>
    <xf numFmtId="165" fontId="12" fillId="4" borderId="14" xfId="8" applyNumberFormat="1" applyFont="1" applyFill="1" applyBorder="1" applyAlignment="1">
      <alignment horizontal="center" vertical="center"/>
    </xf>
    <xf numFmtId="165" fontId="12" fillId="4" borderId="15" xfId="8" applyNumberFormat="1" applyFont="1" applyFill="1" applyBorder="1" applyAlignment="1">
      <alignment horizontal="center" vertical="center"/>
    </xf>
    <xf numFmtId="0" fontId="12" fillId="0" borderId="13" xfId="8" applyNumberFormat="1" applyFont="1" applyFill="1" applyBorder="1" applyAlignment="1">
      <alignment horizontal="center" vertical="center"/>
    </xf>
    <xf numFmtId="0" fontId="12" fillId="0" borderId="9" xfId="8" applyNumberFormat="1" applyFont="1" applyFill="1" applyBorder="1" applyAlignment="1">
      <alignment horizontal="center" vertical="center"/>
    </xf>
    <xf numFmtId="0" fontId="1" fillId="0" borderId="14" xfId="5" applyBorder="1"/>
    <xf numFmtId="0" fontId="1" fillId="0" borderId="15" xfId="5" applyBorder="1"/>
    <xf numFmtId="0" fontId="12" fillId="0" borderId="15" xfId="8" applyNumberFormat="1" applyFont="1" applyFill="1" applyBorder="1" applyAlignment="1">
      <alignment horizontal="center" vertical="center"/>
    </xf>
    <xf numFmtId="0" fontId="12" fillId="0" borderId="11" xfId="8" applyNumberFormat="1" applyFont="1" applyFill="1" applyBorder="1" applyAlignment="1">
      <alignment horizontal="center" vertical="center"/>
    </xf>
    <xf numFmtId="164" fontId="13" fillId="3" borderId="8" xfId="7" applyNumberFormat="1" applyFont="1" applyFill="1" applyBorder="1" applyAlignment="1">
      <alignment horizontal="center" vertical="center"/>
    </xf>
    <xf numFmtId="165" fontId="12" fillId="0" borderId="14" xfId="8" applyNumberFormat="1" applyFont="1" applyBorder="1" applyAlignment="1">
      <alignment horizontal="center" vertical="center"/>
    </xf>
    <xf numFmtId="165" fontId="12" fillId="0" borderId="15" xfId="8" applyNumberFormat="1" applyFont="1" applyBorder="1" applyAlignment="1">
      <alignment horizontal="center" vertical="center"/>
    </xf>
    <xf numFmtId="165" fontId="12" fillId="0" borderId="11" xfId="8" applyNumberFormat="1" applyFont="1" applyBorder="1" applyAlignment="1">
      <alignment horizontal="center" vertical="center"/>
    </xf>
    <xf numFmtId="10" fontId="12" fillId="0" borderId="14" xfId="3" applyNumberFormat="1" applyFont="1" applyBorder="1" applyAlignment="1">
      <alignment horizontal="center" vertical="center"/>
    </xf>
    <xf numFmtId="10" fontId="12" fillId="0" borderId="15" xfId="3" applyNumberFormat="1" applyFont="1" applyBorder="1" applyAlignment="1">
      <alignment horizontal="center" vertical="center"/>
    </xf>
    <xf numFmtId="10" fontId="12" fillId="0" borderId="11" xfId="3" applyNumberFormat="1" applyFont="1" applyBorder="1" applyAlignment="1">
      <alignment horizontal="center" vertical="center"/>
    </xf>
    <xf numFmtId="1" fontId="10" fillId="0" borderId="9" xfId="8" applyNumberFormat="1" applyFont="1" applyBorder="1" applyAlignment="1">
      <alignment horizontal="center" vertical="center"/>
    </xf>
    <xf numFmtId="166" fontId="10" fillId="0" borderId="17" xfId="15" applyNumberFormat="1" applyFont="1" applyBorder="1" applyAlignment="1">
      <alignment horizontal="center" vertical="center"/>
    </xf>
    <xf numFmtId="166" fontId="10" fillId="0" borderId="16" xfId="15" applyNumberFormat="1" applyFont="1" applyBorder="1" applyAlignment="1">
      <alignment horizontal="center" vertical="center"/>
    </xf>
    <xf numFmtId="166" fontId="10" fillId="0" borderId="8" xfId="15" applyNumberFormat="1" applyFont="1" applyBorder="1" applyAlignment="1">
      <alignment horizontal="center" vertical="center"/>
    </xf>
    <xf numFmtId="166" fontId="12" fillId="4" borderId="14" xfId="15" applyNumberFormat="1" applyFont="1" applyFill="1" applyBorder="1" applyAlignment="1">
      <alignment horizontal="center" vertical="center"/>
    </xf>
    <xf numFmtId="166" fontId="12" fillId="4" borderId="15" xfId="15" applyNumberFormat="1" applyFont="1" applyFill="1" applyBorder="1" applyAlignment="1">
      <alignment horizontal="center" vertical="center"/>
    </xf>
    <xf numFmtId="166" fontId="12" fillId="4" borderId="11" xfId="15" applyNumberFormat="1" applyFont="1" applyFill="1" applyBorder="1" applyAlignment="1">
      <alignment horizontal="center" vertical="center"/>
    </xf>
    <xf numFmtId="0" fontId="10" fillId="0" borderId="17" xfId="8" applyNumberFormat="1" applyFont="1" applyBorder="1" applyAlignment="1">
      <alignment horizontal="center" vertical="center"/>
    </xf>
    <xf numFmtId="0" fontId="10" fillId="0" borderId="16" xfId="8" applyNumberFormat="1" applyFont="1" applyBorder="1" applyAlignment="1">
      <alignment horizontal="center" vertical="center"/>
    </xf>
    <xf numFmtId="0" fontId="10" fillId="0" borderId="8" xfId="8" applyNumberFormat="1" applyFont="1" applyBorder="1" applyAlignment="1">
      <alignment horizontal="center" vertical="center"/>
    </xf>
    <xf numFmtId="165" fontId="10" fillId="0" borderId="14" xfId="8" applyNumberFormat="1" applyFont="1" applyBorder="1" applyAlignment="1">
      <alignment horizontal="center" vertical="center"/>
    </xf>
    <xf numFmtId="165" fontId="10" fillId="0" borderId="15" xfId="8" applyNumberFormat="1" applyFont="1" applyBorder="1" applyAlignment="1">
      <alignment horizontal="center" vertical="center"/>
    </xf>
    <xf numFmtId="165" fontId="10" fillId="0" borderId="11" xfId="8" applyNumberFormat="1" applyFont="1" applyBorder="1" applyAlignment="1">
      <alignment horizontal="center" vertical="center"/>
    </xf>
    <xf numFmtId="166" fontId="10" fillId="0" borderId="17" xfId="10" applyNumberFormat="1" applyFont="1" applyFill="1" applyBorder="1" applyAlignment="1">
      <alignment horizontal="center" vertical="center"/>
    </xf>
    <xf numFmtId="166" fontId="10" fillId="0" borderId="16" xfId="10" applyNumberFormat="1" applyFont="1" applyFill="1" applyBorder="1" applyAlignment="1">
      <alignment horizontal="center" vertical="center"/>
    </xf>
    <xf numFmtId="166" fontId="10" fillId="0" borderId="8" xfId="10" applyNumberFormat="1" applyFont="1" applyFill="1" applyBorder="1" applyAlignment="1">
      <alignment horizontal="center" vertical="center"/>
    </xf>
    <xf numFmtId="166" fontId="10" fillId="4" borderId="13" xfId="10" applyNumberFormat="1" applyFont="1" applyFill="1" applyBorder="1" applyAlignment="1">
      <alignment horizontal="center" vertical="center"/>
    </xf>
    <xf numFmtId="166" fontId="10" fillId="4" borderId="9" xfId="10" applyNumberFormat="1" applyFont="1" applyFill="1" applyBorder="1" applyAlignment="1">
      <alignment horizontal="center" vertical="center"/>
    </xf>
    <xf numFmtId="166" fontId="10" fillId="0" borderId="13" xfId="10" applyNumberFormat="1" applyFont="1" applyFill="1" applyBorder="1" applyAlignment="1">
      <alignment horizontal="center" vertical="center"/>
    </xf>
    <xf numFmtId="166" fontId="10" fillId="0" borderId="9" xfId="10" applyNumberFormat="1" applyFont="1" applyFill="1" applyBorder="1" applyAlignment="1">
      <alignment horizontal="center" vertical="center"/>
    </xf>
    <xf numFmtId="166" fontId="10" fillId="0" borderId="14" xfId="10" applyNumberFormat="1" applyFont="1" applyFill="1" applyBorder="1" applyAlignment="1">
      <alignment horizontal="center" vertical="center"/>
    </xf>
    <xf numFmtId="166" fontId="10" fillId="0" borderId="15" xfId="10" applyNumberFormat="1" applyFont="1" applyFill="1" applyBorder="1" applyAlignment="1">
      <alignment horizontal="center" vertical="center"/>
    </xf>
    <xf numFmtId="166" fontId="10" fillId="0" borderId="11" xfId="10" applyNumberFormat="1" applyFont="1" applyFill="1" applyBorder="1" applyAlignment="1">
      <alignment horizontal="center" vertical="center"/>
    </xf>
    <xf numFmtId="167" fontId="10" fillId="0" borderId="17" xfId="8" applyNumberFormat="1" applyFont="1" applyBorder="1" applyAlignment="1">
      <alignment horizontal="center" vertical="center"/>
    </xf>
    <xf numFmtId="167" fontId="10" fillId="0" borderId="16" xfId="8" applyNumberFormat="1" applyFont="1" applyBorder="1" applyAlignment="1">
      <alignment horizontal="center" vertical="center"/>
    </xf>
    <xf numFmtId="167" fontId="10" fillId="0" borderId="8" xfId="8" applyNumberFormat="1" applyFont="1" applyBorder="1" applyAlignment="1">
      <alignment horizontal="center" vertical="center"/>
    </xf>
    <xf numFmtId="1" fontId="12" fillId="4" borderId="14" xfId="8" applyNumberFormat="1" applyFont="1" applyFill="1" applyBorder="1" applyAlignment="1">
      <alignment horizontal="center" vertical="center"/>
    </xf>
    <xf numFmtId="1" fontId="12" fillId="4" borderId="15" xfId="8" applyNumberFormat="1" applyFont="1" applyFill="1" applyBorder="1" applyAlignment="1">
      <alignment horizontal="center" vertical="center"/>
    </xf>
    <xf numFmtId="1" fontId="12" fillId="4" borderId="11" xfId="8" applyNumberFormat="1" applyFont="1" applyFill="1" applyBorder="1" applyAlignment="1">
      <alignment horizontal="center" vertical="center"/>
    </xf>
    <xf numFmtId="167" fontId="12" fillId="4" borderId="13" xfId="8" applyNumberFormat="1" applyFont="1" applyFill="1" applyBorder="1" applyAlignment="1">
      <alignment horizontal="center" vertical="center"/>
    </xf>
    <xf numFmtId="167" fontId="12" fillId="4" borderId="9" xfId="8" applyNumberFormat="1" applyFont="1" applyFill="1" applyBorder="1" applyAlignment="1">
      <alignment horizontal="center" vertical="center"/>
    </xf>
    <xf numFmtId="167" fontId="10" fillId="0" borderId="14" xfId="8" applyNumberFormat="1" applyFont="1" applyBorder="1" applyAlignment="1">
      <alignment horizontal="center" vertical="center"/>
    </xf>
    <xf numFmtId="167" fontId="10" fillId="0" borderId="15" xfId="8" applyNumberFormat="1" applyFont="1" applyBorder="1" applyAlignment="1">
      <alignment horizontal="center" vertical="center"/>
    </xf>
    <xf numFmtId="167" fontId="10" fillId="0" borderId="11" xfId="8" applyNumberFormat="1" applyFont="1" applyBorder="1" applyAlignment="1">
      <alignment horizontal="center" vertical="center"/>
    </xf>
    <xf numFmtId="1" fontId="10" fillId="0" borderId="17" xfId="8" applyNumberFormat="1" applyFont="1" applyBorder="1" applyAlignment="1">
      <alignment horizontal="center" vertical="center"/>
    </xf>
    <xf numFmtId="1" fontId="10" fillId="0" borderId="16" xfId="8" applyNumberFormat="1" applyFont="1" applyBorder="1" applyAlignment="1">
      <alignment horizontal="center" vertical="center"/>
    </xf>
    <xf numFmtId="1" fontId="10" fillId="0" borderId="8" xfId="8" applyNumberFormat="1" applyFont="1" applyBorder="1" applyAlignment="1">
      <alignment horizontal="center" vertical="center"/>
    </xf>
    <xf numFmtId="1" fontId="12" fillId="4" borderId="13" xfId="8" applyNumberFormat="1" applyFont="1" applyFill="1" applyBorder="1" applyAlignment="1">
      <alignment horizontal="center" vertical="center"/>
    </xf>
    <xf numFmtId="1" fontId="12" fillId="4" borderId="9" xfId="8" applyNumberFormat="1" applyFont="1" applyFill="1" applyBorder="1" applyAlignment="1">
      <alignment horizontal="center" vertical="center"/>
    </xf>
    <xf numFmtId="1" fontId="10" fillId="0" borderId="14" xfId="8" applyNumberFormat="1" applyFont="1" applyBorder="1" applyAlignment="1">
      <alignment horizontal="center" vertical="center"/>
    </xf>
    <xf numFmtId="1" fontId="10" fillId="0" borderId="15" xfId="8" applyNumberFormat="1" applyFont="1" applyBorder="1" applyAlignment="1">
      <alignment horizontal="center" vertical="center"/>
    </xf>
    <xf numFmtId="1" fontId="10" fillId="0" borderId="11" xfId="8" applyNumberFormat="1" applyFont="1" applyBorder="1" applyAlignment="1">
      <alignment horizontal="center" vertical="center"/>
    </xf>
    <xf numFmtId="166" fontId="10" fillId="0" borderId="17" xfId="8" applyNumberFormat="1" applyFont="1" applyBorder="1" applyAlignment="1">
      <alignment horizontal="center" vertical="center"/>
    </xf>
    <xf numFmtId="166" fontId="10" fillId="0" borderId="16" xfId="8" applyNumberFormat="1" applyFont="1" applyBorder="1" applyAlignment="1">
      <alignment horizontal="center" vertical="center"/>
    </xf>
    <xf numFmtId="166" fontId="10" fillId="0" borderId="8" xfId="8" applyNumberFormat="1" applyFont="1" applyBorder="1" applyAlignment="1">
      <alignment horizontal="center" vertical="center"/>
    </xf>
    <xf numFmtId="166" fontId="12" fillId="4" borderId="14" xfId="8" applyNumberFormat="1" applyFont="1" applyFill="1" applyBorder="1" applyAlignment="1">
      <alignment horizontal="center" vertical="center"/>
    </xf>
    <xf numFmtId="166" fontId="12" fillId="4" borderId="15" xfId="8" applyNumberFormat="1" applyFont="1" applyFill="1" applyBorder="1" applyAlignment="1">
      <alignment horizontal="center" vertical="center"/>
    </xf>
    <xf numFmtId="166" fontId="12" fillId="4" borderId="11" xfId="8" applyNumberFormat="1" applyFont="1" applyFill="1" applyBorder="1" applyAlignment="1">
      <alignment horizontal="center" vertical="center"/>
    </xf>
    <xf numFmtId="165" fontId="12" fillId="4" borderId="17" xfId="8" applyNumberFormat="1" applyFont="1" applyFill="1" applyBorder="1" applyAlignment="1">
      <alignment horizontal="center" vertical="center"/>
    </xf>
    <xf numFmtId="165" fontId="12" fillId="4" borderId="16" xfId="8" applyNumberFormat="1" applyFont="1" applyFill="1" applyBorder="1" applyAlignment="1">
      <alignment horizontal="center" vertical="center"/>
    </xf>
    <xf numFmtId="165" fontId="12" fillId="4" borderId="8" xfId="8" applyNumberFormat="1" applyFont="1" applyFill="1" applyBorder="1" applyAlignment="1">
      <alignment horizontal="center" vertical="center"/>
    </xf>
    <xf numFmtId="166" fontId="12" fillId="0" borderId="14" xfId="3" applyNumberFormat="1" applyFont="1" applyFill="1" applyBorder="1" applyAlignment="1">
      <alignment horizontal="center" vertical="center"/>
    </xf>
    <xf numFmtId="166" fontId="12" fillId="0" borderId="15" xfId="3" applyNumberFormat="1" applyFont="1" applyFill="1" applyBorder="1" applyAlignment="1">
      <alignment horizontal="center" vertical="center"/>
    </xf>
    <xf numFmtId="166" fontId="12" fillId="0" borderId="11" xfId="3" applyNumberFormat="1" applyFont="1" applyFill="1" applyBorder="1" applyAlignment="1">
      <alignment horizontal="center" vertical="center"/>
    </xf>
    <xf numFmtId="167" fontId="12" fillId="0" borderId="13" xfId="8" applyNumberFormat="1" applyFont="1" applyBorder="1" applyAlignment="1">
      <alignment horizontal="center" vertical="center"/>
    </xf>
    <xf numFmtId="167" fontId="12" fillId="0" borderId="9" xfId="8" applyNumberFormat="1" applyFont="1" applyBorder="1" applyAlignment="1">
      <alignment horizontal="center" vertical="center"/>
    </xf>
    <xf numFmtId="167" fontId="12" fillId="4" borderId="14" xfId="8" applyNumberFormat="1" applyFont="1" applyFill="1" applyBorder="1" applyAlignment="1">
      <alignment horizontal="center" vertical="center"/>
    </xf>
    <xf numFmtId="167" fontId="12" fillId="4" borderId="15" xfId="8" applyNumberFormat="1" applyFont="1" applyFill="1" applyBorder="1" applyAlignment="1">
      <alignment horizontal="center" vertical="center"/>
    </xf>
    <xf numFmtId="167" fontId="12" fillId="4" borderId="11" xfId="8" applyNumberFormat="1" applyFont="1" applyFill="1" applyBorder="1" applyAlignment="1">
      <alignment horizontal="center" vertical="center"/>
    </xf>
    <xf numFmtId="169" fontId="10" fillId="0" borderId="17" xfId="8" applyNumberFormat="1" applyFont="1" applyBorder="1" applyAlignment="1">
      <alignment horizontal="center" vertical="center"/>
    </xf>
    <xf numFmtId="169" fontId="10" fillId="0" borderId="16" xfId="8" applyNumberFormat="1" applyFont="1" applyBorder="1" applyAlignment="1">
      <alignment horizontal="center" vertical="center"/>
    </xf>
    <xf numFmtId="169" fontId="10" fillId="0" borderId="8" xfId="8" applyNumberFormat="1" applyFont="1" applyBorder="1" applyAlignment="1">
      <alignment horizontal="center" vertical="center"/>
    </xf>
    <xf numFmtId="169" fontId="10" fillId="0" borderId="13" xfId="8" applyNumberFormat="1" applyFont="1" applyBorder="1" applyAlignment="1">
      <alignment horizontal="center" vertical="center"/>
    </xf>
    <xf numFmtId="169" fontId="10" fillId="0" borderId="9" xfId="8" applyNumberFormat="1" applyFont="1" applyBorder="1" applyAlignment="1">
      <alignment horizontal="center" vertical="center"/>
    </xf>
    <xf numFmtId="169" fontId="12" fillId="4" borderId="13" xfId="8" applyNumberFormat="1" applyFont="1" applyFill="1" applyBorder="1" applyAlignment="1">
      <alignment horizontal="center" vertical="center"/>
    </xf>
    <xf numFmtId="169" fontId="12" fillId="4" borderId="9" xfId="8" applyNumberFormat="1" applyFont="1" applyFill="1" applyBorder="1" applyAlignment="1">
      <alignment horizontal="center" vertical="center"/>
    </xf>
    <xf numFmtId="169" fontId="12" fillId="4" borderId="14" xfId="8" applyNumberFormat="1" applyFont="1" applyFill="1" applyBorder="1" applyAlignment="1">
      <alignment horizontal="center" vertical="center"/>
    </xf>
    <xf numFmtId="169" fontId="12" fillId="4" borderId="15" xfId="8" applyNumberFormat="1" applyFont="1" applyFill="1" applyBorder="1" applyAlignment="1">
      <alignment horizontal="center" vertical="center"/>
    </xf>
    <xf numFmtId="169" fontId="12" fillId="4" borderId="11" xfId="8" applyNumberFormat="1" applyFont="1" applyFill="1" applyBorder="1" applyAlignment="1">
      <alignment horizontal="center" vertical="center"/>
    </xf>
    <xf numFmtId="171" fontId="10" fillId="0" borderId="17" xfId="0" applyNumberFormat="1" applyFont="1" applyBorder="1" applyAlignment="1">
      <alignment horizontal="center" vertical="center"/>
    </xf>
    <xf numFmtId="171" fontId="10" fillId="0" borderId="16" xfId="0" applyNumberFormat="1" applyFont="1" applyBorder="1" applyAlignment="1">
      <alignment horizontal="center" vertical="center"/>
    </xf>
    <xf numFmtId="171" fontId="10" fillId="0" borderId="8" xfId="0" applyNumberFormat="1" applyFont="1" applyBorder="1" applyAlignment="1">
      <alignment horizontal="center" vertical="center"/>
    </xf>
    <xf numFmtId="3" fontId="10" fillId="4" borderId="13" xfId="1" applyNumberFormat="1" applyFont="1" applyFill="1" applyBorder="1" applyAlignment="1">
      <alignment horizontal="center" vertical="center"/>
    </xf>
    <xf numFmtId="3" fontId="10" fillId="4" borderId="9" xfId="1" applyNumberFormat="1" applyFont="1" applyFill="1" applyBorder="1" applyAlignment="1">
      <alignment horizontal="center" vertical="center"/>
    </xf>
    <xf numFmtId="3" fontId="10" fillId="0" borderId="14" xfId="1" applyNumberFormat="1" applyFont="1" applyBorder="1" applyAlignment="1">
      <alignment horizontal="center" vertical="center"/>
    </xf>
    <xf numFmtId="3" fontId="10" fillId="0" borderId="15" xfId="1" applyNumberFormat="1" applyFont="1" applyBorder="1" applyAlignment="1">
      <alignment horizontal="center" vertical="center"/>
    </xf>
    <xf numFmtId="3" fontId="10" fillId="0" borderId="11" xfId="1" applyNumberFormat="1" applyFont="1" applyBorder="1" applyAlignment="1">
      <alignment horizontal="center" vertical="center"/>
    </xf>
    <xf numFmtId="169" fontId="10" fillId="0" borderId="14" xfId="8" applyNumberFormat="1" applyFont="1" applyBorder="1" applyAlignment="1">
      <alignment horizontal="center" vertical="center"/>
    </xf>
    <xf numFmtId="169" fontId="10" fillId="0" borderId="15" xfId="8" applyNumberFormat="1" applyFont="1" applyBorder="1" applyAlignment="1">
      <alignment horizontal="center" vertical="center"/>
    </xf>
    <xf numFmtId="169" fontId="10" fillId="0" borderId="11" xfId="8" applyNumberFormat="1" applyFont="1" applyBorder="1" applyAlignment="1">
      <alignment horizontal="center" vertical="center"/>
    </xf>
    <xf numFmtId="166" fontId="12" fillId="0" borderId="17" xfId="3" applyNumberFormat="1" applyFont="1" applyFill="1" applyBorder="1" applyAlignment="1">
      <alignment horizontal="center"/>
    </xf>
    <xf numFmtId="166" fontId="12" fillId="0" borderId="16" xfId="3" applyNumberFormat="1" applyFont="1" applyFill="1" applyBorder="1" applyAlignment="1">
      <alignment horizontal="center"/>
    </xf>
    <xf numFmtId="166" fontId="12" fillId="0" borderId="8" xfId="3" applyNumberFormat="1" applyFont="1" applyFill="1" applyBorder="1" applyAlignment="1">
      <alignment horizontal="center"/>
    </xf>
    <xf numFmtId="166" fontId="12" fillId="4" borderId="14" xfId="3" applyNumberFormat="1" applyFont="1" applyFill="1" applyBorder="1" applyAlignment="1">
      <alignment horizontal="center"/>
    </xf>
    <xf numFmtId="166" fontId="12" fillId="4" borderId="15" xfId="3" applyNumberFormat="1" applyFont="1" applyFill="1" applyBorder="1" applyAlignment="1">
      <alignment horizontal="center"/>
    </xf>
    <xf numFmtId="166" fontId="12" fillId="4" borderId="11" xfId="3" applyNumberFormat="1" applyFont="1" applyFill="1" applyBorder="1" applyAlignment="1">
      <alignment horizontal="center"/>
    </xf>
    <xf numFmtId="0" fontId="16" fillId="0" borderId="0" xfId="24" applyFont="1" applyBorder="1"/>
    <xf numFmtId="0" fontId="27" fillId="0" borderId="0" xfId="24" applyFont="1" applyBorder="1" applyAlignment="1">
      <alignment vertical="center"/>
    </xf>
    <xf numFmtId="0" fontId="23" fillId="0" borderId="0" xfId="24" applyFont="1" applyBorder="1" applyAlignment="1">
      <alignment horizontal="center"/>
    </xf>
    <xf numFmtId="0" fontId="13" fillId="3" borderId="0" xfId="7" applyFont="1" applyFill="1" applyBorder="1" applyAlignment="1">
      <alignment horizontal="center" vertical="center"/>
    </xf>
    <xf numFmtId="0" fontId="23" fillId="0" borderId="0" xfId="24" applyFont="1" applyBorder="1"/>
    <xf numFmtId="165" fontId="16" fillId="0" borderId="0" xfId="24" applyNumberFormat="1" applyFont="1" applyBorder="1" applyAlignment="1">
      <alignment horizontal="center"/>
    </xf>
    <xf numFmtId="0" fontId="23" fillId="0" borderId="0" xfId="24" applyFont="1" applyBorder="1" applyAlignment="1">
      <alignment horizontal="left"/>
    </xf>
    <xf numFmtId="0" fontId="16" fillId="0" borderId="0" xfId="24" applyFont="1" applyBorder="1" applyAlignment="1">
      <alignment horizontal="right"/>
    </xf>
    <xf numFmtId="165" fontId="23" fillId="0" borderId="0" xfId="24" applyNumberFormat="1" applyFont="1" applyBorder="1" applyAlignment="1">
      <alignment horizontal="left"/>
    </xf>
    <xf numFmtId="0" fontId="23" fillId="0" borderId="0" xfId="24" applyFont="1" applyBorder="1" applyAlignment="1">
      <alignment horizontal="right"/>
    </xf>
    <xf numFmtId="165" fontId="16" fillId="0" borderId="0" xfId="24" applyNumberFormat="1" applyFont="1" applyBorder="1"/>
    <xf numFmtId="43" fontId="16" fillId="0" borderId="0" xfId="24" applyNumberFormat="1" applyFont="1" applyBorder="1"/>
    <xf numFmtId="0" fontId="16" fillId="0" borderId="0" xfId="24" applyFont="1" applyBorder="1" applyAlignment="1">
      <alignment horizontal="left"/>
    </xf>
    <xf numFmtId="0" fontId="28" fillId="0" borderId="0" xfId="27" applyBorder="1"/>
    <xf numFmtId="0" fontId="13" fillId="3" borderId="0" xfId="22" applyFont="1" applyFill="1" applyBorder="1" applyAlignment="1">
      <alignment horizontal="center"/>
    </xf>
    <xf numFmtId="165" fontId="16" fillId="0" borderId="12" xfId="25" applyNumberFormat="1" applyFont="1" applyFill="1" applyBorder="1" applyAlignment="1">
      <alignment horizontal="center"/>
    </xf>
    <xf numFmtId="165" fontId="16" fillId="0" borderId="5" xfId="25" applyNumberFormat="1" applyFont="1" applyFill="1" applyBorder="1" applyAlignment="1">
      <alignment horizontal="center"/>
    </xf>
    <xf numFmtId="165" fontId="16" fillId="0" borderId="6" xfId="25" applyNumberFormat="1" applyFont="1" applyFill="1" applyBorder="1" applyAlignment="1">
      <alignment horizontal="center"/>
    </xf>
    <xf numFmtId="167" fontId="12" fillId="0" borderId="17" xfId="8" applyNumberFormat="1" applyFont="1" applyBorder="1" applyAlignment="1">
      <alignment horizontal="center" vertical="center"/>
    </xf>
    <xf numFmtId="167" fontId="12" fillId="0" borderId="16" xfId="8" applyNumberFormat="1" applyFont="1" applyBorder="1" applyAlignment="1">
      <alignment horizontal="center" vertical="center"/>
    </xf>
    <xf numFmtId="167" fontId="12" fillId="0" borderId="8" xfId="8" applyNumberFormat="1" applyFont="1" applyBorder="1" applyAlignment="1">
      <alignment horizontal="center" vertical="center"/>
    </xf>
    <xf numFmtId="1" fontId="12" fillId="0" borderId="11" xfId="8" applyNumberFormat="1" applyFont="1" applyBorder="1" applyAlignment="1">
      <alignment horizontal="center" vertical="center"/>
    </xf>
    <xf numFmtId="0" fontId="13" fillId="3" borderId="0" xfId="7" applyFont="1" applyFill="1" applyAlignment="1">
      <alignment horizontal="center"/>
    </xf>
    <xf numFmtId="0" fontId="13" fillId="3" borderId="0" xfId="12" applyFont="1" applyFill="1" applyAlignment="1">
      <alignment horizontal="center"/>
    </xf>
    <xf numFmtId="0" fontId="1" fillId="0" borderId="0" xfId="19" applyAlignment="1">
      <alignment horizontal="left" vertical="center" wrapText="1"/>
    </xf>
  </cellXfs>
  <cellStyles count="30">
    <cellStyle name="Comma" xfId="1" builtinId="3"/>
    <cellStyle name="Comma 2" xfId="8" xr:uid="{D1A6AD71-15C5-48D9-BF6D-11065C7215EB}"/>
    <cellStyle name="Comma 2 2" xfId="26" xr:uid="{7B6829DF-C5A6-473E-81CF-B02EB3D1B78F}"/>
    <cellStyle name="Comma 3" xfId="25" xr:uid="{CA5C8BD1-BF27-4F7C-96BD-FBD1786AA0A2}"/>
    <cellStyle name="Currency" xfId="2" builtinId="4"/>
    <cellStyle name="Currency 2 2" xfId="20" xr:uid="{8A4CF36C-8ACA-4D28-B8CC-6382A4EFB728}"/>
    <cellStyle name="Data cell (odd row)" xfId="21" xr:uid="{2D6E8462-C141-437D-AC42-4C87A46E3E69}"/>
    <cellStyle name="Hyperlink" xfId="4" builtinId="8"/>
    <cellStyle name="Hyperlink 2 2" xfId="14" xr:uid="{DC3C24FA-8D1E-4FF3-8750-9DEB43CAFFC0}"/>
    <cellStyle name="Hyperlink 3" xfId="6" xr:uid="{621ED7C4-1A1B-45E9-B7D7-679512EB9B84}"/>
    <cellStyle name="Normal" xfId="0" builtinId="0"/>
    <cellStyle name="Normal 2" xfId="5" xr:uid="{1A908FE5-DCCB-40AC-989A-1AA906F42583}"/>
    <cellStyle name="Normal 2 2" xfId="7" xr:uid="{38F0CAE0-AC0C-46F5-AC79-84946302930F}"/>
    <cellStyle name="Normal 2 2 2" xfId="12" xr:uid="{391092F8-25DE-43FA-99CF-DE3E555608AA}"/>
    <cellStyle name="Normal 2 2 2 2" xfId="28" xr:uid="{2A1CF0C6-00AF-4DBA-B3D7-153BCBDEC550}"/>
    <cellStyle name="Normal 2 2 3" xfId="17" xr:uid="{D898F720-CEA4-4E0B-8925-7C5E0990E624}"/>
    <cellStyle name="Normal 2 2 3 2" xfId="19" xr:uid="{2FC8962F-DEDD-4D1A-B552-FBAC81C33BEF}"/>
    <cellStyle name="Normal 2 2 5" xfId="18" xr:uid="{94E607B2-6B6C-4D20-A1BE-3A13D0938E78}"/>
    <cellStyle name="Normal 2 3 2" xfId="22" xr:uid="{2010774C-61DB-43FE-8175-7EDEBAC35C4D}"/>
    <cellStyle name="Normal 2 6" xfId="24" xr:uid="{9FCC9EE0-2C41-437E-9724-70D06123105C}"/>
    <cellStyle name="Normal 3" xfId="9" xr:uid="{A48EC83E-9185-49B2-9D1F-6CD00A862626}"/>
    <cellStyle name="Normal 3 2" xfId="11" xr:uid="{2F12427F-9316-44B1-8943-FAF1C63C9FD6}"/>
    <cellStyle name="Normal 3 2 2" xfId="13" xr:uid="{C9F9C625-D701-4F1A-9CFE-BD1097E6C188}"/>
    <cellStyle name="Normal 3 3" xfId="23" xr:uid="{A13CDAB4-1CD8-4EB7-B357-CC949B481193}"/>
    <cellStyle name="Normal 3 4" xfId="27" xr:uid="{3F3F66C6-2F92-4F2B-B6A0-B6DDB5DE58EB}"/>
    <cellStyle name="Normal 4" xfId="16" xr:uid="{BA84A846-0DFA-4203-B987-70E1DDF32046}"/>
    <cellStyle name="Percent" xfId="3" builtinId="5"/>
    <cellStyle name="Percent 2" xfId="10" xr:uid="{A5EAA8A0-358F-496A-9329-9A849BA650B3}"/>
    <cellStyle name="Percent 3" xfId="15" xr:uid="{C38DC687-93E4-42C8-8462-A3CA03581FB9}"/>
    <cellStyle name="Percent 4" xfId="29" xr:uid="{5D8DDA1B-B1DE-4F5B-8AA8-891FBDFB014B}"/>
  </cellStyles>
  <dxfs count="18"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  <dxf>
      <font>
        <u val="double"/>
        <color rgb="FFFF0000"/>
      </font>
    </dxf>
  </dxfs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6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1.xml"/><Relationship Id="rId66" Type="http://schemas.openxmlformats.org/officeDocument/2006/relationships/externalLink" Target="externalLinks/externalLink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7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2.xml"/><Relationship Id="rId67" Type="http://schemas.openxmlformats.org/officeDocument/2006/relationships/externalLink" Target="externalLinks/externalLink10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5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3.xml"/><Relationship Id="rId65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charts/_rels/chart10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6.xml"/></Relationships>
</file>

<file path=xl/charts/_rels/chart10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7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8.xml"/></Relationships>
</file>

<file path=xl/charts/_rels/chart10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9.xml"/></Relationships>
</file>

<file path=xl/charts/_rels/chart10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0.xml"/></Relationships>
</file>

<file path=xl/charts/_rels/chart10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1.xml"/></Relationships>
</file>

<file path=xl/charts/_rels/chart10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2.xml"/></Relationships>
</file>

<file path=xl/charts/_rels/chart10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3.xml"/></Relationships>
</file>

<file path=xl/charts/_rels/chart10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4.xml"/></Relationships>
</file>

<file path=xl/charts/_rels/chart10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5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6.xml"/></Relationships>
</file>

<file path=xl/charts/_rels/chart1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7.xml"/></Relationships>
</file>

<file path=xl/charts/_rels/chart1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8.xml"/></Relationships>
</file>

<file path=xl/charts/_rels/chart1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9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0.xml"/></Relationships>
</file>

<file path=xl/charts/_rels/chart1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1.xml"/></Relationships>
</file>

<file path=xl/charts/_rels/chart1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2.xml"/></Relationships>
</file>

<file path=xl/charts/_rels/chart1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3.xml"/></Relationships>
</file>

<file path=xl/charts/_rels/chart11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4.xml"/></Relationships>
</file>

<file path=xl/charts/_rels/chart11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6.xml"/></Relationships>
</file>

<file path=xl/charts/_rels/chart1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7.xml"/></Relationships>
</file>

<file path=xl/charts/_rels/chart1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8.xml"/></Relationships>
</file>

<file path=xl/charts/_rels/chart1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9.xml"/></Relationships>
</file>

<file path=xl/charts/_rels/chart1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0.xml"/></Relationships>
</file>

<file path=xl/charts/_rels/chart1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1.xml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2.xml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3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1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4.xml"/></Relationships>
</file>

<file path=xl/charts/_rels/chart14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5.xml"/></Relationships>
</file>

<file path=xl/charts/_rels/chart14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6.xml"/></Relationships>
</file>

<file path=xl/charts/_rels/chart1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7.xml"/></Relationships>
</file>

<file path=xl/charts/_rels/chart1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8.xml"/></Relationships>
</file>

<file path=xl/charts/_rels/chart1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9.xml"/></Relationships>
</file>

<file path=xl/charts/_rels/chart14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0.xml"/></Relationships>
</file>

<file path=xl/charts/_rels/chart14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1.xml"/></Relationships>
</file>

<file path=xl/charts/_rels/chart1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2.xml"/></Relationships>
</file>

<file path=xl/charts/_rels/chart14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5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4.xml"/></Relationships>
</file>

<file path=xl/charts/_rels/chart15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5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6.xml"/></Relationships>
</file>

<file path=xl/charts/_rels/chart15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7.xml"/></Relationships>
</file>

<file path=xl/charts/_rels/chart15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8.xml"/></Relationships>
</file>

<file path=xl/charts/_rels/chart15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9.xml"/></Relationships>
</file>

<file path=xl/charts/_rels/chart15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0.xml"/></Relationships>
</file>

<file path=xl/charts/_rels/chart15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1.xml"/></Relationships>
</file>

<file path=xl/charts/_rels/chart16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2.xml"/></Relationships>
</file>

<file path=xl/charts/_rels/chart16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3.xml"/></Relationships>
</file>

<file path=xl/charts/_rels/chart1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63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6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4.xml"/></Relationships>
</file>

<file path=xl/charts/_rels/chart16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5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7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6.xml"/></Relationships>
</file>

<file path=xl/charts/_rels/chart17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7.xml"/></Relationships>
</file>

<file path=xl/charts/_rels/chart17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8.xml"/></Relationships>
</file>

<file path=xl/charts/_rels/chart173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7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9.xml"/></Relationships>
</file>

<file path=xl/charts/_rels/chart17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0.xml"/></Relationships>
</file>

<file path=xl/charts/_rels/chart17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1.xml"/></Relationships>
</file>

<file path=xl/charts/_rels/chart177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7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2.xml"/></Relationships>
</file>

<file path=xl/charts/_rels/chart17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3.xml"/></Relationships>
</file>

<file path=xl/charts/_rels/chart18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4.xml"/></Relationships>
</file>

<file path=xl/charts/_rels/chart18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5.xml"/></Relationships>
</file>

<file path=xl/charts/_rels/chart18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2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4.xml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5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6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7.xml"/></Relationships>
</file>

<file path=xl/charts/_rels/chart7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8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9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0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1.xml"/></Relationships>
</file>

<file path=xl/charts/_rels/chart8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2.xml"/></Relationships>
</file>

<file path=xl/charts/_rels/chart8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3.xml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4.xml"/></Relationships>
</file>

<file path=xl/charts/_rels/chart9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U$48</c15:sqref>
                  </c15:fullRef>
                </c:ext>
              </c:extLst>
              <c:f>'Deal Activity'!$X$47:$AU$4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49:$AU$49</c15:sqref>
                  </c15:fullRef>
                </c:ext>
              </c:extLst>
              <c:f>'Deal Activity'!$X$49:$AU$49</c:f>
              <c:numCache>
                <c:formatCode>"$"#,##0.0</c:formatCode>
                <c:ptCount val="24"/>
                <c:pt idx="0">
                  <c:v>20.800507615338432</c:v>
                </c:pt>
                <c:pt idx="1">
                  <c:v>21.254856853901053</c:v>
                </c:pt>
                <c:pt idx="2">
                  <c:v>22.980140125371612</c:v>
                </c:pt>
                <c:pt idx="3">
                  <c:v>20.044988941166952</c:v>
                </c:pt>
                <c:pt idx="4">
                  <c:v>20.401394937150009</c:v>
                </c:pt>
                <c:pt idx="5">
                  <c:v>26.227568700009304</c:v>
                </c:pt>
                <c:pt idx="6">
                  <c:v>18.177556508358922</c:v>
                </c:pt>
                <c:pt idx="7">
                  <c:v>15.965703380495993</c:v>
                </c:pt>
                <c:pt idx="8">
                  <c:v>18.149957430838334</c:v>
                </c:pt>
                <c:pt idx="9">
                  <c:v>21.907014991684548</c:v>
                </c:pt>
                <c:pt idx="10">
                  <c:v>24.379947158984287</c:v>
                </c:pt>
                <c:pt idx="11">
                  <c:v>22.621030334166345</c:v>
                </c:pt>
                <c:pt idx="12">
                  <c:v>29.145431510049765</c:v>
                </c:pt>
                <c:pt idx="13">
                  <c:v>31.020168546907762</c:v>
                </c:pt>
                <c:pt idx="14">
                  <c:v>34.156888029399667</c:v>
                </c:pt>
                <c:pt idx="15">
                  <c:v>48.341591670057888</c:v>
                </c:pt>
                <c:pt idx="16">
                  <c:v>35.376200148693435</c:v>
                </c:pt>
                <c:pt idx="17">
                  <c:v>36.438928960320624</c:v>
                </c:pt>
                <c:pt idx="18">
                  <c:v>35.067770888616749</c:v>
                </c:pt>
                <c:pt idx="19">
                  <c:v>31.172845124830083</c:v>
                </c:pt>
                <c:pt idx="20">
                  <c:v>35.323961086505477</c:v>
                </c:pt>
                <c:pt idx="21">
                  <c:v>39.838285314015579</c:v>
                </c:pt>
                <c:pt idx="22">
                  <c:v>42.235617497127954</c:v>
                </c:pt>
                <c:pt idx="23">
                  <c:v>38.764042817243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1C-4F94-936F-9E81F4E2D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Deal Activity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U$48</c15:sqref>
                  </c15:fullRef>
                </c:ext>
              </c:extLst>
              <c:f>'Deal Activity'!$X$47:$AU$4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50:$AU$50</c15:sqref>
                  </c15:fullRef>
                </c:ext>
              </c:extLst>
              <c:f>'Deal Activity'!$X$50:$AU$50</c:f>
              <c:numCache>
                <c:formatCode>General</c:formatCode>
                <c:ptCount val="24"/>
                <c:pt idx="0">
                  <c:v>3008</c:v>
                </c:pt>
                <c:pt idx="1">
                  <c:v>2912</c:v>
                </c:pt>
                <c:pt idx="2">
                  <c:v>2721</c:v>
                </c:pt>
                <c:pt idx="3">
                  <c:v>2635</c:v>
                </c:pt>
                <c:pt idx="4">
                  <c:v>2886</c:v>
                </c:pt>
                <c:pt idx="5">
                  <c:v>2468</c:v>
                </c:pt>
                <c:pt idx="6">
                  <c:v>2414</c:v>
                </c:pt>
                <c:pt idx="7">
                  <c:v>2301</c:v>
                </c:pt>
                <c:pt idx="8">
                  <c:v>2926</c:v>
                </c:pt>
                <c:pt idx="9">
                  <c:v>2690</c:v>
                </c:pt>
                <c:pt idx="10">
                  <c:v>2632</c:v>
                </c:pt>
                <c:pt idx="11">
                  <c:v>2652</c:v>
                </c:pt>
                <c:pt idx="12">
                  <c:v>3008</c:v>
                </c:pt>
                <c:pt idx="13">
                  <c:v>2754</c:v>
                </c:pt>
                <c:pt idx="14">
                  <c:v>2645</c:v>
                </c:pt>
                <c:pt idx="15">
                  <c:v>2880</c:v>
                </c:pt>
                <c:pt idx="16">
                  <c:v>3356</c:v>
                </c:pt>
                <c:pt idx="17">
                  <c:v>3073</c:v>
                </c:pt>
                <c:pt idx="18">
                  <c:v>2933</c:v>
                </c:pt>
                <c:pt idx="19">
                  <c:v>2923</c:v>
                </c:pt>
                <c:pt idx="20">
                  <c:v>3090</c:v>
                </c:pt>
                <c:pt idx="21">
                  <c:v>2657</c:v>
                </c:pt>
                <c:pt idx="22">
                  <c:v>2751</c:v>
                </c:pt>
                <c:pt idx="23">
                  <c:v>2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1C-4F94-936F-9E81F4E2DABB}"/>
            </c:ext>
          </c:extLst>
        </c:ser>
        <c:ser>
          <c:idx val="2"/>
          <c:order val="2"/>
          <c:tx>
            <c:strRef>
              <c:f>'Deal Activity'!$C$51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U$48</c15:sqref>
                  </c15:fullRef>
                </c:ext>
              </c:extLst>
              <c:f>'Deal Activity'!$X$47:$AU$4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51:$AU$51</c15:sqref>
                  </c15:fullRef>
                </c:ext>
              </c:extLst>
              <c:f>'Deal Activity'!$X$51:$AU$51</c:f>
              <c:numCache>
                <c:formatCode>General</c:formatCode>
                <c:ptCount val="24"/>
                <c:pt idx="0">
                  <c:v>1492</c:v>
                </c:pt>
                <c:pt idx="1">
                  <c:v>1484</c:v>
                </c:pt>
                <c:pt idx="2">
                  <c:v>1409</c:v>
                </c:pt>
                <c:pt idx="3">
                  <c:v>1317</c:v>
                </c:pt>
                <c:pt idx="4">
                  <c:v>1404</c:v>
                </c:pt>
                <c:pt idx="5">
                  <c:v>1201</c:v>
                </c:pt>
                <c:pt idx="6">
                  <c:v>1133</c:v>
                </c:pt>
                <c:pt idx="7">
                  <c:v>1102</c:v>
                </c:pt>
                <c:pt idx="8">
                  <c:v>1361</c:v>
                </c:pt>
                <c:pt idx="9">
                  <c:v>1220</c:v>
                </c:pt>
                <c:pt idx="10">
                  <c:v>1251</c:v>
                </c:pt>
                <c:pt idx="11">
                  <c:v>1285</c:v>
                </c:pt>
                <c:pt idx="12">
                  <c:v>1339</c:v>
                </c:pt>
                <c:pt idx="13">
                  <c:v>1207</c:v>
                </c:pt>
                <c:pt idx="14">
                  <c:v>1094</c:v>
                </c:pt>
                <c:pt idx="15">
                  <c:v>1267</c:v>
                </c:pt>
                <c:pt idx="16">
                  <c:v>1393</c:v>
                </c:pt>
                <c:pt idx="17">
                  <c:v>1282</c:v>
                </c:pt>
                <c:pt idx="18">
                  <c:v>1271</c:v>
                </c:pt>
                <c:pt idx="19">
                  <c:v>1298</c:v>
                </c:pt>
                <c:pt idx="20">
                  <c:v>1274</c:v>
                </c:pt>
                <c:pt idx="21">
                  <c:v>1112</c:v>
                </c:pt>
                <c:pt idx="22">
                  <c:v>1168</c:v>
                </c:pt>
                <c:pt idx="23">
                  <c:v>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1C-4F94-936F-9E81F4E2DABB}"/>
            </c:ext>
          </c:extLst>
        </c:ser>
        <c:ser>
          <c:idx val="3"/>
          <c:order val="3"/>
          <c:tx>
            <c:strRef>
              <c:f>'Deal Activity'!$C$52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U$48</c15:sqref>
                  </c15:fullRef>
                </c:ext>
              </c:extLst>
              <c:f>'Deal Activity'!$X$47:$AU$4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52:$AU$52</c15:sqref>
                  </c15:fullRef>
                </c:ext>
              </c:extLst>
              <c:f>'Deal Activity'!$X$52:$AU$52</c:f>
              <c:numCache>
                <c:formatCode>General</c:formatCode>
                <c:ptCount val="24"/>
                <c:pt idx="0">
                  <c:v>879</c:v>
                </c:pt>
                <c:pt idx="1">
                  <c:v>891</c:v>
                </c:pt>
                <c:pt idx="2">
                  <c:v>794</c:v>
                </c:pt>
                <c:pt idx="3">
                  <c:v>797</c:v>
                </c:pt>
                <c:pt idx="4">
                  <c:v>880</c:v>
                </c:pt>
                <c:pt idx="5">
                  <c:v>744</c:v>
                </c:pt>
                <c:pt idx="6">
                  <c:v>807</c:v>
                </c:pt>
                <c:pt idx="7">
                  <c:v>701</c:v>
                </c:pt>
                <c:pt idx="8">
                  <c:v>939</c:v>
                </c:pt>
                <c:pt idx="9">
                  <c:v>885</c:v>
                </c:pt>
                <c:pt idx="10">
                  <c:v>831</c:v>
                </c:pt>
                <c:pt idx="11">
                  <c:v>832</c:v>
                </c:pt>
                <c:pt idx="12">
                  <c:v>1016</c:v>
                </c:pt>
                <c:pt idx="13">
                  <c:v>903</c:v>
                </c:pt>
                <c:pt idx="14">
                  <c:v>900</c:v>
                </c:pt>
                <c:pt idx="15">
                  <c:v>923</c:v>
                </c:pt>
                <c:pt idx="16">
                  <c:v>1130</c:v>
                </c:pt>
                <c:pt idx="17">
                  <c:v>1015</c:v>
                </c:pt>
                <c:pt idx="18">
                  <c:v>932</c:v>
                </c:pt>
                <c:pt idx="19">
                  <c:v>923</c:v>
                </c:pt>
                <c:pt idx="20">
                  <c:v>967</c:v>
                </c:pt>
                <c:pt idx="21">
                  <c:v>730</c:v>
                </c:pt>
                <c:pt idx="22">
                  <c:v>812</c:v>
                </c:pt>
                <c:pt idx="23">
                  <c:v>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1C-4F94-936F-9E81F4E2DABB}"/>
            </c:ext>
          </c:extLst>
        </c:ser>
        <c:ser>
          <c:idx val="4"/>
          <c:order val="4"/>
          <c:tx>
            <c:strRef>
              <c:f>'Deal Activity'!$C$53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 Activity'!$D$47:$AU$48</c15:sqref>
                  </c15:fullRef>
                </c:ext>
              </c:extLst>
              <c:f>'Deal Activity'!$X$47:$AU$4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 Activity'!$D$53:$AU$53</c15:sqref>
                  </c15:fullRef>
                </c:ext>
              </c:extLst>
              <c:f>'Deal Activity'!$X$53:$AU$53</c:f>
              <c:numCache>
                <c:formatCode>General</c:formatCode>
                <c:ptCount val="24"/>
                <c:pt idx="0">
                  <c:v>637</c:v>
                </c:pt>
                <c:pt idx="1">
                  <c:v>537</c:v>
                </c:pt>
                <c:pt idx="2">
                  <c:v>518</c:v>
                </c:pt>
                <c:pt idx="3">
                  <c:v>521</c:v>
                </c:pt>
                <c:pt idx="4">
                  <c:v>602</c:v>
                </c:pt>
                <c:pt idx="5">
                  <c:v>523</c:v>
                </c:pt>
                <c:pt idx="6">
                  <c:v>474</c:v>
                </c:pt>
                <c:pt idx="7">
                  <c:v>498</c:v>
                </c:pt>
                <c:pt idx="8">
                  <c:v>626</c:v>
                </c:pt>
                <c:pt idx="9">
                  <c:v>585</c:v>
                </c:pt>
                <c:pt idx="10">
                  <c:v>550</c:v>
                </c:pt>
                <c:pt idx="11">
                  <c:v>535</c:v>
                </c:pt>
                <c:pt idx="12">
                  <c:v>653</c:v>
                </c:pt>
                <c:pt idx="13">
                  <c:v>644</c:v>
                </c:pt>
                <c:pt idx="14">
                  <c:v>651</c:v>
                </c:pt>
                <c:pt idx="15">
                  <c:v>690</c:v>
                </c:pt>
                <c:pt idx="16">
                  <c:v>833</c:v>
                </c:pt>
                <c:pt idx="17">
                  <c:v>776</c:v>
                </c:pt>
                <c:pt idx="18">
                  <c:v>730</c:v>
                </c:pt>
                <c:pt idx="19">
                  <c:v>702</c:v>
                </c:pt>
                <c:pt idx="20">
                  <c:v>849</c:v>
                </c:pt>
                <c:pt idx="21">
                  <c:v>815</c:v>
                </c:pt>
                <c:pt idx="22">
                  <c:v>771</c:v>
                </c:pt>
                <c:pt idx="23">
                  <c:v>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1C-4F94-936F-9E81F4E2DA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ector'!$B$4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49:$Q$49</c:f>
              <c:numCache>
                <c:formatCode>"$"#,##0.0</c:formatCode>
                <c:ptCount val="15"/>
                <c:pt idx="0">
                  <c:v>7.1010429155704005</c:v>
                </c:pt>
                <c:pt idx="1">
                  <c:v>9.0239150946184115</c:v>
                </c:pt>
                <c:pt idx="2">
                  <c:v>9.8169542002063501</c:v>
                </c:pt>
                <c:pt idx="3">
                  <c:v>7.3273568844482382</c:v>
                </c:pt>
                <c:pt idx="4">
                  <c:v>7.9918998335248093</c:v>
                </c:pt>
                <c:pt idx="5">
                  <c:v>14.093656799360646</c:v>
                </c:pt>
                <c:pt idx="6">
                  <c:v>13.198922832787016</c:v>
                </c:pt>
                <c:pt idx="7">
                  <c:v>15.747564158648563</c:v>
                </c:pt>
                <c:pt idx="8">
                  <c:v>26.703090375713469</c:v>
                </c:pt>
                <c:pt idx="9">
                  <c:v>27.440850789728444</c:v>
                </c:pt>
                <c:pt idx="10">
                  <c:v>25.249151750226403</c:v>
                </c:pt>
                <c:pt idx="11">
                  <c:v>26.823606686113433</c:v>
                </c:pt>
                <c:pt idx="12">
                  <c:v>39.809223340945003</c:v>
                </c:pt>
                <c:pt idx="13">
                  <c:v>42.057054484900846</c:v>
                </c:pt>
                <c:pt idx="14">
                  <c:v>50.218332226541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98-4996-9BC2-C6BFBD74903F}"/>
            </c:ext>
          </c:extLst>
        </c:ser>
        <c:ser>
          <c:idx val="2"/>
          <c:order val="1"/>
          <c:tx>
            <c:strRef>
              <c:f>'Deals x Sector'!$B$5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0:$Q$50</c:f>
              <c:numCache>
                <c:formatCode>"$"#,##0.0</c:formatCode>
                <c:ptCount val="15"/>
                <c:pt idx="0">
                  <c:v>4.5755421448660014</c:v>
                </c:pt>
                <c:pt idx="1">
                  <c:v>5.7641335062054031</c:v>
                </c:pt>
                <c:pt idx="2">
                  <c:v>5.0928084475117013</c:v>
                </c:pt>
                <c:pt idx="3">
                  <c:v>5.1437992713659986</c:v>
                </c:pt>
                <c:pt idx="4">
                  <c:v>4.8210083680970017</c:v>
                </c:pt>
                <c:pt idx="5">
                  <c:v>4.9689221788030054</c:v>
                </c:pt>
                <c:pt idx="6">
                  <c:v>5.2170504999634977</c:v>
                </c:pt>
                <c:pt idx="7">
                  <c:v>6.2600044913300099</c:v>
                </c:pt>
                <c:pt idx="8">
                  <c:v>8.4214751883609953</c:v>
                </c:pt>
                <c:pt idx="9">
                  <c:v>10.919109637308786</c:v>
                </c:pt>
                <c:pt idx="10">
                  <c:v>10.283250384659008</c:v>
                </c:pt>
                <c:pt idx="11">
                  <c:v>12.885353039238108</c:v>
                </c:pt>
                <c:pt idx="12">
                  <c:v>19.803059215021992</c:v>
                </c:pt>
                <c:pt idx="13">
                  <c:v>17.341856458255997</c:v>
                </c:pt>
                <c:pt idx="14">
                  <c:v>27.396393301827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98-4996-9BC2-C6BFBD74903F}"/>
            </c:ext>
          </c:extLst>
        </c:ser>
        <c:ser>
          <c:idx val="3"/>
          <c:order val="2"/>
          <c:tx>
            <c:strRef>
              <c:f>'Deals x Sector'!$B$5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1:$Q$51</c:f>
              <c:numCache>
                <c:formatCode>"$"#,##0.0</c:formatCode>
                <c:ptCount val="15"/>
                <c:pt idx="0">
                  <c:v>3.2769860976195009</c:v>
                </c:pt>
                <c:pt idx="1">
                  <c:v>5.1192198525119998</c:v>
                </c:pt>
                <c:pt idx="2">
                  <c:v>4.8789800479342569</c:v>
                </c:pt>
                <c:pt idx="3">
                  <c:v>3.5990879439212016</c:v>
                </c:pt>
                <c:pt idx="4">
                  <c:v>4.6731764252128043</c:v>
                </c:pt>
                <c:pt idx="5">
                  <c:v>6.7932666138740974</c:v>
                </c:pt>
                <c:pt idx="6">
                  <c:v>6.5469257199444097</c:v>
                </c:pt>
                <c:pt idx="7">
                  <c:v>7.3408095392538284</c:v>
                </c:pt>
                <c:pt idx="8">
                  <c:v>14.711020511635935</c:v>
                </c:pt>
                <c:pt idx="9">
                  <c:v>20.50132557987985</c:v>
                </c:pt>
                <c:pt idx="10">
                  <c:v>22.552295096473276</c:v>
                </c:pt>
                <c:pt idx="11">
                  <c:v>20.499630042386414</c:v>
                </c:pt>
                <c:pt idx="12">
                  <c:v>46.602090320704633</c:v>
                </c:pt>
                <c:pt idx="13">
                  <c:v>40.050696413860258</c:v>
                </c:pt>
                <c:pt idx="14">
                  <c:v>36.526765325424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98-4996-9BC2-C6BFBD74903F}"/>
            </c:ext>
          </c:extLst>
        </c:ser>
        <c:ser>
          <c:idx val="0"/>
          <c:order val="3"/>
          <c:tx>
            <c:strRef>
              <c:f>'Deals x Sector'!$B$5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2:$Q$52</c:f>
              <c:numCache>
                <c:formatCode>"$"#,##0.0</c:formatCode>
                <c:ptCount val="15"/>
                <c:pt idx="0">
                  <c:v>0.83618523666699973</c:v>
                </c:pt>
                <c:pt idx="1">
                  <c:v>1.5475726345017007</c:v>
                </c:pt>
                <c:pt idx="2">
                  <c:v>1.3592791749430004</c:v>
                </c:pt>
                <c:pt idx="3">
                  <c:v>0.83354269561909977</c:v>
                </c:pt>
                <c:pt idx="4">
                  <c:v>0.84911581038906092</c:v>
                </c:pt>
                <c:pt idx="5">
                  <c:v>1.4324324566922479</c:v>
                </c:pt>
                <c:pt idx="6">
                  <c:v>1.5343139227946001</c:v>
                </c:pt>
                <c:pt idx="7">
                  <c:v>1.9363294028946987</c:v>
                </c:pt>
                <c:pt idx="8">
                  <c:v>3.4162837266329014</c:v>
                </c:pt>
                <c:pt idx="9">
                  <c:v>4.4017985974798011</c:v>
                </c:pt>
                <c:pt idx="10">
                  <c:v>1.9320155592965997</c:v>
                </c:pt>
                <c:pt idx="11">
                  <c:v>3.5225035455370004</c:v>
                </c:pt>
                <c:pt idx="12">
                  <c:v>3.2876210947624975</c:v>
                </c:pt>
                <c:pt idx="13">
                  <c:v>3.7444314235020006</c:v>
                </c:pt>
                <c:pt idx="14">
                  <c:v>3.506170605069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98-4996-9BC2-C6BFBD74903F}"/>
            </c:ext>
          </c:extLst>
        </c:ser>
        <c:ser>
          <c:idx val="4"/>
          <c:order val="4"/>
          <c:tx>
            <c:strRef>
              <c:f>'Deals x Sector'!$B$5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3:$Q$53</c:f>
              <c:numCache>
                <c:formatCode>"$"#,##0.0</c:formatCode>
                <c:ptCount val="15"/>
                <c:pt idx="0">
                  <c:v>5.5495746434650073</c:v>
                </c:pt>
                <c:pt idx="1">
                  <c:v>6.480041233874001</c:v>
                </c:pt>
                <c:pt idx="2">
                  <c:v>3.6954547156339994</c:v>
                </c:pt>
                <c:pt idx="3">
                  <c:v>2.2113707307170012</c:v>
                </c:pt>
                <c:pt idx="4">
                  <c:v>3.0811628028470017</c:v>
                </c:pt>
                <c:pt idx="5">
                  <c:v>2.9430576456950015</c:v>
                </c:pt>
                <c:pt idx="6">
                  <c:v>2.5973998466829995</c:v>
                </c:pt>
                <c:pt idx="7">
                  <c:v>2.5760906618049004</c:v>
                </c:pt>
                <c:pt idx="8">
                  <c:v>3.0284113173499989</c:v>
                </c:pt>
                <c:pt idx="9">
                  <c:v>2.7899664498784014</c:v>
                </c:pt>
                <c:pt idx="10">
                  <c:v>3.5445656410121971</c:v>
                </c:pt>
                <c:pt idx="11">
                  <c:v>3.8102339413206994</c:v>
                </c:pt>
                <c:pt idx="12">
                  <c:v>4.901139713745251</c:v>
                </c:pt>
                <c:pt idx="13">
                  <c:v>4.5734734301719993</c:v>
                </c:pt>
                <c:pt idx="14">
                  <c:v>5.322488541004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98-4996-9BC2-C6BFBD74903F}"/>
            </c:ext>
          </c:extLst>
        </c:ser>
        <c:ser>
          <c:idx val="5"/>
          <c:order val="5"/>
          <c:tx>
            <c:strRef>
              <c:f>'Deals x Sector'!$B$5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4:$Q$54</c:f>
              <c:numCache>
                <c:formatCode>"$"#,##0.0</c:formatCode>
                <c:ptCount val="15"/>
                <c:pt idx="0">
                  <c:v>1.0877293219999999</c:v>
                </c:pt>
                <c:pt idx="1">
                  <c:v>1.4184277649999997</c:v>
                </c:pt>
                <c:pt idx="2">
                  <c:v>1.0178695388999999</c:v>
                </c:pt>
                <c:pt idx="3">
                  <c:v>0.92253543145000005</c:v>
                </c:pt>
                <c:pt idx="4">
                  <c:v>1.3892952139432999</c:v>
                </c:pt>
                <c:pt idx="5">
                  <c:v>1.3859409655860007</c:v>
                </c:pt>
                <c:pt idx="6">
                  <c:v>1.8344886912475682</c:v>
                </c:pt>
                <c:pt idx="7">
                  <c:v>2.1326530431018895</c:v>
                </c:pt>
                <c:pt idx="8">
                  <c:v>3.3782511552056307</c:v>
                </c:pt>
                <c:pt idx="9">
                  <c:v>4.0660353440142023</c:v>
                </c:pt>
                <c:pt idx="10">
                  <c:v>4.0105827290810021</c:v>
                </c:pt>
                <c:pt idx="11">
                  <c:v>4.9228963214462018</c:v>
                </c:pt>
                <c:pt idx="12">
                  <c:v>6.5923706445252197</c:v>
                </c:pt>
                <c:pt idx="13">
                  <c:v>7.3086429318510104</c:v>
                </c:pt>
                <c:pt idx="14">
                  <c:v>11.632192336195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98-4996-9BC2-C6BFBD74903F}"/>
            </c:ext>
          </c:extLst>
        </c:ser>
        <c:ser>
          <c:idx val="6"/>
          <c:order val="6"/>
          <c:tx>
            <c:strRef>
              <c:f>'Deals x Sector'!$B$5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5:$Q$55</c:f>
              <c:numCache>
                <c:formatCode>"$"#,##0.0</c:formatCode>
                <c:ptCount val="15"/>
                <c:pt idx="0">
                  <c:v>2.9336474863961008</c:v>
                </c:pt>
                <c:pt idx="1">
                  <c:v>3.8904258585779998</c:v>
                </c:pt>
                <c:pt idx="2">
                  <c:v>4.2562897265449973</c:v>
                </c:pt>
                <c:pt idx="3">
                  <c:v>3.0555834252444001</c:v>
                </c:pt>
                <c:pt idx="4">
                  <c:v>3.1118211635589952</c:v>
                </c:pt>
                <c:pt idx="5">
                  <c:v>3.75741624047</c:v>
                </c:pt>
                <c:pt idx="6">
                  <c:v>3.5442376568069016</c:v>
                </c:pt>
                <c:pt idx="7">
                  <c:v>3.9819351673140022</c:v>
                </c:pt>
                <c:pt idx="8">
                  <c:v>4.9288526421684447</c:v>
                </c:pt>
                <c:pt idx="9">
                  <c:v>4.6227643576900004</c:v>
                </c:pt>
                <c:pt idx="10">
                  <c:v>3.8908642550128008</c:v>
                </c:pt>
                <c:pt idx="11">
                  <c:v>5.080779009738305</c:v>
                </c:pt>
                <c:pt idx="12">
                  <c:v>5.769055911588703</c:v>
                </c:pt>
                <c:pt idx="13">
                  <c:v>5.7744432956900065</c:v>
                </c:pt>
                <c:pt idx="14">
                  <c:v>7.5244896900404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98-4996-9BC2-C6BFBD74903F}"/>
            </c:ext>
          </c:extLst>
        </c:ser>
        <c:ser>
          <c:idx val="7"/>
          <c:order val="7"/>
          <c:tx>
            <c:strRef>
              <c:f>'Deals x Sector'!$B$5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6:$Q$56</c:f>
              <c:numCache>
                <c:formatCode>"$"#,##0.0</c:formatCode>
                <c:ptCount val="15"/>
                <c:pt idx="0">
                  <c:v>1.605104356854</c:v>
                </c:pt>
                <c:pt idx="1">
                  <c:v>1.844776685956</c:v>
                </c:pt>
                <c:pt idx="2">
                  <c:v>3.0370248264400015</c:v>
                </c:pt>
                <c:pt idx="3">
                  <c:v>2.082529903582</c:v>
                </c:pt>
                <c:pt idx="4">
                  <c:v>3.0236049412580024</c:v>
                </c:pt>
                <c:pt idx="5">
                  <c:v>3.6092741949820022</c:v>
                </c:pt>
                <c:pt idx="6">
                  <c:v>2.6371601575690011</c:v>
                </c:pt>
                <c:pt idx="7">
                  <c:v>2.3907133098265989</c:v>
                </c:pt>
                <c:pt idx="8">
                  <c:v>1.9366065763581999</c:v>
                </c:pt>
                <c:pt idx="9">
                  <c:v>1.5623527699280007</c:v>
                </c:pt>
                <c:pt idx="10">
                  <c:v>1.4090677799999987</c:v>
                </c:pt>
                <c:pt idx="11">
                  <c:v>1.1232054156000002</c:v>
                </c:pt>
                <c:pt idx="12">
                  <c:v>1.5096612450000004</c:v>
                </c:pt>
                <c:pt idx="13">
                  <c:v>1.747414918</c:v>
                </c:pt>
                <c:pt idx="14">
                  <c:v>1.926874721051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298-4996-9BC2-C6BFBD74903F}"/>
            </c:ext>
          </c:extLst>
        </c:ser>
        <c:ser>
          <c:idx val="8"/>
          <c:order val="8"/>
          <c:tx>
            <c:strRef>
              <c:f>'Deals x Sector'!$B$5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7:$Q$57</c:f>
              <c:numCache>
                <c:formatCode>"$"#,##0.0</c:formatCode>
                <c:ptCount val="15"/>
                <c:pt idx="0">
                  <c:v>0.73154106100000005</c:v>
                </c:pt>
                <c:pt idx="1">
                  <c:v>0.47063796099999994</c:v>
                </c:pt>
                <c:pt idx="2">
                  <c:v>0.9962070190000003</c:v>
                </c:pt>
                <c:pt idx="3">
                  <c:v>0.56136015399999994</c:v>
                </c:pt>
                <c:pt idx="4">
                  <c:v>0.54693338539799985</c:v>
                </c:pt>
                <c:pt idx="5">
                  <c:v>1.9404672130000018</c:v>
                </c:pt>
                <c:pt idx="6">
                  <c:v>1.6239231488959995</c:v>
                </c:pt>
                <c:pt idx="7">
                  <c:v>1.8627114994389995</c:v>
                </c:pt>
                <c:pt idx="8">
                  <c:v>2.1825357358159985</c:v>
                </c:pt>
                <c:pt idx="9">
                  <c:v>3.6611409380679958</c:v>
                </c:pt>
                <c:pt idx="10">
                  <c:v>3.191873504000001</c:v>
                </c:pt>
                <c:pt idx="11">
                  <c:v>2.9931414593436996</c:v>
                </c:pt>
                <c:pt idx="12">
                  <c:v>5.3812811504470028</c:v>
                </c:pt>
                <c:pt idx="13">
                  <c:v>5.6270244943876024</c:v>
                </c:pt>
                <c:pt idx="14">
                  <c:v>4.219187092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298-4996-9BC2-C6BFBD74903F}"/>
            </c:ext>
          </c:extLst>
        </c:ser>
        <c:ser>
          <c:idx val="9"/>
          <c:order val="9"/>
          <c:tx>
            <c:strRef>
              <c:f>'Deals x Sector'!$B$5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Deals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58:$Q$58</c:f>
              <c:numCache>
                <c:formatCode>"$"#,##0.0</c:formatCode>
                <c:ptCount val="15"/>
                <c:pt idx="0">
                  <c:v>1.9913473629849998</c:v>
                </c:pt>
                <c:pt idx="1">
                  <c:v>2.595971316009698</c:v>
                </c:pt>
                <c:pt idx="2">
                  <c:v>2.9780883802812008</c:v>
                </c:pt>
                <c:pt idx="3">
                  <c:v>1.7408379449815987</c:v>
                </c:pt>
                <c:pt idx="4">
                  <c:v>2.3215887056936007</c:v>
                </c:pt>
                <c:pt idx="5">
                  <c:v>4.2457534530350012</c:v>
                </c:pt>
                <c:pt idx="6">
                  <c:v>2.7730966594866038</c:v>
                </c:pt>
                <c:pt idx="7">
                  <c:v>4.0360658714269899</c:v>
                </c:pt>
                <c:pt idx="8">
                  <c:v>4.7090254819909214</c:v>
                </c:pt>
                <c:pt idx="9">
                  <c:v>5.1151490718025077</c:v>
                </c:pt>
                <c:pt idx="10">
                  <c:v>4.708556826252889</c:v>
                </c:pt>
                <c:pt idx="11">
                  <c:v>5.3966004549496205</c:v>
                </c:pt>
                <c:pt idx="12">
                  <c:v>9.0085771196748041</c:v>
                </c:pt>
                <c:pt idx="13">
                  <c:v>9.8307072718412183</c:v>
                </c:pt>
                <c:pt idx="14">
                  <c:v>7.8890128757361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298-4996-9BC2-C6BFBD749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T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6374-4690-BD2C-03089992C723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6374-4690-BD2C-03089992C72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6374-4690-BD2C-03089992C72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374-4690-BD2C-03089992C72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374-4690-BD2C-03089992C72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7:$AI$7</c:f>
              <c:numCache>
                <c:formatCode>"$"#,##0.00</c:formatCode>
                <c:ptCount val="15"/>
                <c:pt idx="0">
                  <c:v>1.5357222666548933</c:v>
                </c:pt>
                <c:pt idx="1">
                  <c:v>1.6452435489568622</c:v>
                </c:pt>
                <c:pt idx="2">
                  <c:v>1.333882429648549</c:v>
                </c:pt>
                <c:pt idx="3">
                  <c:v>1.2837595051846495</c:v>
                </c:pt>
                <c:pt idx="4">
                  <c:v>1.1115429536169594</c:v>
                </c:pt>
                <c:pt idx="5">
                  <c:v>1.0950955429651059</c:v>
                </c:pt>
                <c:pt idx="6">
                  <c:v>1.099771084219153</c:v>
                </c:pt>
                <c:pt idx="7">
                  <c:v>1.3252245635108033</c:v>
                </c:pt>
                <c:pt idx="8">
                  <c:v>1.3084275462526553</c:v>
                </c:pt>
                <c:pt idx="9">
                  <c:v>1.2126781524865908</c:v>
                </c:pt>
                <c:pt idx="10">
                  <c:v>1.212879024609212</c:v>
                </c:pt>
                <c:pt idx="11">
                  <c:v>1.1712289811397818</c:v>
                </c:pt>
                <c:pt idx="12">
                  <c:v>1.3686998150489418</c:v>
                </c:pt>
                <c:pt idx="13">
                  <c:v>1.3791531228757332</c:v>
                </c:pt>
                <c:pt idx="14">
                  <c:v>1.4783128862217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374-4690-BD2C-03089992C723}"/>
            </c:ext>
          </c:extLst>
        </c:ser>
        <c:ser>
          <c:idx val="1"/>
          <c:order val="1"/>
          <c:tx>
            <c:strRef>
              <c:f>'Median Deal Size'!$T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6374-4690-BD2C-03089992C72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6374-4690-BD2C-03089992C72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374-4690-BD2C-03089992C72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374-4690-BD2C-03089992C72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8:$AI$8</c:f>
              <c:numCache>
                <c:formatCode>"$"#,##0.00</c:formatCode>
                <c:ptCount val="15"/>
                <c:pt idx="0">
                  <c:v>1.2159774809824331</c:v>
                </c:pt>
                <c:pt idx="1">
                  <c:v>0.93160448471003965</c:v>
                </c:pt>
                <c:pt idx="2">
                  <c:v>0.89780085936525333</c:v>
                </c:pt>
                <c:pt idx="3">
                  <c:v>0.88224479612672191</c:v>
                </c:pt>
                <c:pt idx="4">
                  <c:v>0.7834842548593165</c:v>
                </c:pt>
                <c:pt idx="5">
                  <c:v>1.0657028181274104</c:v>
                </c:pt>
                <c:pt idx="6">
                  <c:v>0.9748491075985849</c:v>
                </c:pt>
                <c:pt idx="7">
                  <c:v>0.98434602383353198</c:v>
                </c:pt>
                <c:pt idx="8">
                  <c:v>1.2192880606987073</c:v>
                </c:pt>
                <c:pt idx="9">
                  <c:v>1.5202681981103281</c:v>
                </c:pt>
                <c:pt idx="10">
                  <c:v>1.8894130421434834</c:v>
                </c:pt>
                <c:pt idx="11">
                  <c:v>2.156964266134012</c:v>
                </c:pt>
                <c:pt idx="12">
                  <c:v>2.9818708331049941</c:v>
                </c:pt>
                <c:pt idx="13">
                  <c:v>2.7501254194126492</c:v>
                </c:pt>
                <c:pt idx="14">
                  <c:v>3.2793481773731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374-4690-BD2C-03089992C723}"/>
            </c:ext>
          </c:extLst>
        </c:ser>
        <c:ser>
          <c:idx val="2"/>
          <c:order val="2"/>
          <c:tx>
            <c:strRef>
              <c:f>'Median Deal Size'!$T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6374-4690-BD2C-03089992C723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6374-4690-BD2C-03089992C72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6374-4690-BD2C-03089992C72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374-4690-BD2C-03089992C72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374-4690-BD2C-03089992C72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9:$AI$9</c:f>
              <c:numCache>
                <c:formatCode>"$"#,##0.00</c:formatCode>
                <c:ptCount val="15"/>
                <c:pt idx="0">
                  <c:v>7.7681183954687869</c:v>
                </c:pt>
                <c:pt idx="1">
                  <c:v>7.2763992084436291</c:v>
                </c:pt>
                <c:pt idx="2">
                  <c:v>6.8892321092846256</c:v>
                </c:pt>
                <c:pt idx="3">
                  <c:v>5.5344064688020742</c:v>
                </c:pt>
                <c:pt idx="4">
                  <c:v>5.6016706954367921</c:v>
                </c:pt>
                <c:pt idx="5">
                  <c:v>6.0984668532118684</c:v>
                </c:pt>
                <c:pt idx="6">
                  <c:v>5.8094709797834483</c:v>
                </c:pt>
                <c:pt idx="7">
                  <c:v>6.4742626664558189</c:v>
                </c:pt>
                <c:pt idx="8">
                  <c:v>7.7359632612299869</c:v>
                </c:pt>
                <c:pt idx="9">
                  <c:v>9.240372656834225</c:v>
                </c:pt>
                <c:pt idx="10">
                  <c:v>9.7627098529293885</c:v>
                </c:pt>
                <c:pt idx="11">
                  <c:v>10.53357274081649</c:v>
                </c:pt>
                <c:pt idx="12">
                  <c:v>14.17165844591822</c:v>
                </c:pt>
                <c:pt idx="13">
                  <c:v>15.014041464730479</c:v>
                </c:pt>
                <c:pt idx="14">
                  <c:v>15.999215054288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374-4690-BD2C-03089992C723}"/>
            </c:ext>
          </c:extLst>
        </c:ser>
        <c:ser>
          <c:idx val="3"/>
          <c:order val="3"/>
          <c:tx>
            <c:strRef>
              <c:f>'Median Deal Size'!$T$10</c:f>
              <c:strCache>
                <c:ptCount val="1"/>
                <c:pt idx="0">
                  <c:v>Late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0-6374-4690-BD2C-03089992C723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1-6374-4690-BD2C-03089992C72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6374-4690-BD2C-03089992C72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374-4690-BD2C-03089992C72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374-4690-BD2C-03089992C72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10:$AI$10</c:f>
              <c:numCache>
                <c:formatCode>"$"#,##0.00</c:formatCode>
                <c:ptCount val="15"/>
                <c:pt idx="0">
                  <c:v>14.570369900977601</c:v>
                </c:pt>
                <c:pt idx="1">
                  <c:v>16.088613108178656</c:v>
                </c:pt>
                <c:pt idx="2">
                  <c:v>13.864874207363485</c:v>
                </c:pt>
                <c:pt idx="3">
                  <c:v>11.733220629787525</c:v>
                </c:pt>
                <c:pt idx="4">
                  <c:v>12.562129317057213</c:v>
                </c:pt>
                <c:pt idx="5">
                  <c:v>17.300434574840921</c:v>
                </c:pt>
                <c:pt idx="6">
                  <c:v>14.249960046078952</c:v>
                </c:pt>
                <c:pt idx="7">
                  <c:v>14.793977892424182</c:v>
                </c:pt>
                <c:pt idx="8">
                  <c:v>22.568280471567576</c:v>
                </c:pt>
                <c:pt idx="9">
                  <c:v>25.270535618451245</c:v>
                </c:pt>
                <c:pt idx="10">
                  <c:v>24.999841587530138</c:v>
                </c:pt>
                <c:pt idx="11">
                  <c:v>23.577020470118214</c:v>
                </c:pt>
                <c:pt idx="12">
                  <c:v>37.339203207286381</c:v>
                </c:pt>
                <c:pt idx="13">
                  <c:v>30.598985054306539</c:v>
                </c:pt>
                <c:pt idx="14">
                  <c:v>36.53121246343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6374-4690-BD2C-03089992C7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Deal Siz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7CAD-4A0E-9F1C-1D655EDB4413}"/>
              </c:ext>
            </c:extLst>
          </c:dPt>
          <c:cat>
            <c:numRef>
              <c:f>'Median Deal Siz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69:$AI$69</c:f>
              <c:numCache>
                <c:formatCode>"$"#,##0.0</c:formatCode>
                <c:ptCount val="15"/>
                <c:pt idx="0">
                  <c:v>16.462500000000002</c:v>
                </c:pt>
                <c:pt idx="1">
                  <c:v>18.5</c:v>
                </c:pt>
                <c:pt idx="2">
                  <c:v>17.413560499999999</c:v>
                </c:pt>
                <c:pt idx="3">
                  <c:v>13</c:v>
                </c:pt>
                <c:pt idx="4">
                  <c:v>15</c:v>
                </c:pt>
                <c:pt idx="5">
                  <c:v>16.600000000000001</c:v>
                </c:pt>
                <c:pt idx="6">
                  <c:v>17.258099999999999</c:v>
                </c:pt>
                <c:pt idx="7">
                  <c:v>16.999997</c:v>
                </c:pt>
                <c:pt idx="8">
                  <c:v>23.900000500000001</c:v>
                </c:pt>
                <c:pt idx="9">
                  <c:v>25</c:v>
                </c:pt>
                <c:pt idx="10">
                  <c:v>23</c:v>
                </c:pt>
                <c:pt idx="11">
                  <c:v>24.792717249999999</c:v>
                </c:pt>
                <c:pt idx="12">
                  <c:v>29.999998999999999</c:v>
                </c:pt>
                <c:pt idx="13">
                  <c:v>27.500009000000002</c:v>
                </c:pt>
                <c:pt idx="14">
                  <c:v>34.823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AD-4A0E-9F1C-1D655EDB4413}"/>
            </c:ext>
          </c:extLst>
        </c:ser>
        <c:ser>
          <c:idx val="1"/>
          <c:order val="1"/>
          <c:tx>
            <c:strRef>
              <c:f>'Median Deal Size'!$T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7CAD-4A0E-9F1C-1D655EDB4413}"/>
              </c:ext>
            </c:extLst>
          </c:dPt>
          <c:cat>
            <c:numRef>
              <c:f>'Median Deal Siz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70:$AI$70</c:f>
              <c:numCache>
                <c:formatCode>"$"#,##0.0</c:formatCode>
                <c:ptCount val="15"/>
                <c:pt idx="0">
                  <c:v>8.6635589999999993</c:v>
                </c:pt>
                <c:pt idx="1">
                  <c:v>9.4535</c:v>
                </c:pt>
                <c:pt idx="2">
                  <c:v>7.9999960000000003</c:v>
                </c:pt>
                <c:pt idx="3">
                  <c:v>6</c:v>
                </c:pt>
                <c:pt idx="4">
                  <c:v>6</c:v>
                </c:pt>
                <c:pt idx="5">
                  <c:v>7.1331480000000003</c:v>
                </c:pt>
                <c:pt idx="6">
                  <c:v>7</c:v>
                </c:pt>
                <c:pt idx="7">
                  <c:v>6.5</c:v>
                </c:pt>
                <c:pt idx="8">
                  <c:v>8.046858499999999</c:v>
                </c:pt>
                <c:pt idx="9">
                  <c:v>8.5</c:v>
                </c:pt>
                <c:pt idx="10">
                  <c:v>8.0000029999999995</c:v>
                </c:pt>
                <c:pt idx="11">
                  <c:v>8.5</c:v>
                </c:pt>
                <c:pt idx="12">
                  <c:v>10</c:v>
                </c:pt>
                <c:pt idx="13">
                  <c:v>9.9939614999999993</c:v>
                </c:pt>
                <c:pt idx="14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AD-4A0E-9F1C-1D655EDB4413}"/>
            </c:ext>
          </c:extLst>
        </c:ser>
        <c:ser>
          <c:idx val="4"/>
          <c:order val="3"/>
          <c:tx>
            <c:strRef>
              <c:f>'Median Deal Siz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7CAD-4A0E-9F1C-1D655EDB4413}"/>
              </c:ext>
            </c:extLst>
          </c:dPt>
          <c:cat>
            <c:numRef>
              <c:f>'Median Deal Siz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72:$AI$72</c:f>
              <c:numCache>
                <c:formatCode>"$"#,##0.0</c:formatCode>
                <c:ptCount val="15"/>
                <c:pt idx="0">
                  <c:v>3.5468557499999998</c:v>
                </c:pt>
                <c:pt idx="1">
                  <c:v>3.83351</c:v>
                </c:pt>
                <c:pt idx="2">
                  <c:v>3.0000055000000003</c:v>
                </c:pt>
                <c:pt idx="3">
                  <c:v>2.1975000000000002</c:v>
                </c:pt>
                <c:pt idx="4">
                  <c:v>2.09</c:v>
                </c:pt>
                <c:pt idx="5">
                  <c:v>2.451962</c:v>
                </c:pt>
                <c:pt idx="6">
                  <c:v>2.4999985000000002</c:v>
                </c:pt>
                <c:pt idx="7">
                  <c:v>2.1</c:v>
                </c:pt>
                <c:pt idx="8">
                  <c:v>2.8</c:v>
                </c:pt>
                <c:pt idx="9">
                  <c:v>2.766756</c:v>
                </c:pt>
                <c:pt idx="10">
                  <c:v>2.5</c:v>
                </c:pt>
                <c:pt idx="11">
                  <c:v>2.7010000000000001</c:v>
                </c:pt>
                <c:pt idx="12">
                  <c:v>3</c:v>
                </c:pt>
                <c:pt idx="13">
                  <c:v>2.5815064999999997</c:v>
                </c:pt>
                <c:pt idx="1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CAD-4A0E-9F1C-1D655EDB4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Deal Size'!$T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71:$AI$71</c:f>
              <c:numCache>
                <c:formatCode>"$"#,##0.0</c:formatCode>
                <c:ptCount val="15"/>
                <c:pt idx="0">
                  <c:v>14.570369900977601</c:v>
                </c:pt>
                <c:pt idx="1">
                  <c:v>16.088613108178656</c:v>
                </c:pt>
                <c:pt idx="2">
                  <c:v>13.864874207363485</c:v>
                </c:pt>
                <c:pt idx="3">
                  <c:v>11.733220629787525</c:v>
                </c:pt>
                <c:pt idx="4">
                  <c:v>12.562129317057213</c:v>
                </c:pt>
                <c:pt idx="5">
                  <c:v>17.300434574840921</c:v>
                </c:pt>
                <c:pt idx="6">
                  <c:v>14.249960046078952</c:v>
                </c:pt>
                <c:pt idx="7">
                  <c:v>14.793977892424182</c:v>
                </c:pt>
                <c:pt idx="8">
                  <c:v>22.568280471567576</c:v>
                </c:pt>
                <c:pt idx="9">
                  <c:v>25.270535618451245</c:v>
                </c:pt>
                <c:pt idx="10">
                  <c:v>24.999841587530138</c:v>
                </c:pt>
                <c:pt idx="11">
                  <c:v>23.577020470118214</c:v>
                </c:pt>
                <c:pt idx="12">
                  <c:v>37.339203207286381</c:v>
                </c:pt>
                <c:pt idx="13">
                  <c:v>30.598985054306539</c:v>
                </c:pt>
                <c:pt idx="14">
                  <c:v>36.53121246343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CAD-4A0E-9F1C-1D655EDB4413}"/>
            </c:ext>
          </c:extLst>
        </c:ser>
        <c:ser>
          <c:idx val="5"/>
          <c:order val="4"/>
          <c:tx>
            <c:strRef>
              <c:f>'Median Deal Size'!$T$69</c:f>
              <c:strCache>
                <c:ptCount val="1"/>
                <c:pt idx="0">
                  <c:v>75th Percentile</c:v>
                </c:pt>
              </c:strCache>
            </c:strRef>
          </c:tx>
          <c:marker>
            <c:symbol val="none"/>
          </c:marker>
          <c:cat>
            <c:numRef>
              <c:f>'Median Deal Siz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69:$AI$69</c:f>
              <c:numCache>
                <c:formatCode>"$"#,##0.0</c:formatCode>
                <c:ptCount val="15"/>
                <c:pt idx="0">
                  <c:v>16.462500000000002</c:v>
                </c:pt>
                <c:pt idx="1">
                  <c:v>18.5</c:v>
                </c:pt>
                <c:pt idx="2">
                  <c:v>17.413560499999999</c:v>
                </c:pt>
                <c:pt idx="3">
                  <c:v>13</c:v>
                </c:pt>
                <c:pt idx="4">
                  <c:v>15</c:v>
                </c:pt>
                <c:pt idx="5">
                  <c:v>16.600000000000001</c:v>
                </c:pt>
                <c:pt idx="6">
                  <c:v>17.258099999999999</c:v>
                </c:pt>
                <c:pt idx="7">
                  <c:v>16.999997</c:v>
                </c:pt>
                <c:pt idx="8">
                  <c:v>23.900000500000001</c:v>
                </c:pt>
                <c:pt idx="9">
                  <c:v>25</c:v>
                </c:pt>
                <c:pt idx="10">
                  <c:v>23</c:v>
                </c:pt>
                <c:pt idx="11">
                  <c:v>24.792717249999999</c:v>
                </c:pt>
                <c:pt idx="12">
                  <c:v>29.999998999999999</c:v>
                </c:pt>
                <c:pt idx="13">
                  <c:v>27.500009000000002</c:v>
                </c:pt>
                <c:pt idx="14">
                  <c:v>34.823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CAD-4A0E-9F1C-1D655EDB4413}"/>
            </c:ext>
          </c:extLst>
        </c:ser>
        <c:ser>
          <c:idx val="6"/>
          <c:order val="5"/>
          <c:tx>
            <c:strRef>
              <c:f>'Median Deal Size'!$T$70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cat>
            <c:numRef>
              <c:f>'Median Deal Siz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70:$AI$70</c:f>
              <c:numCache>
                <c:formatCode>"$"#,##0.0</c:formatCode>
                <c:ptCount val="15"/>
                <c:pt idx="0">
                  <c:v>8.6635589999999993</c:v>
                </c:pt>
                <c:pt idx="1">
                  <c:v>9.4535</c:v>
                </c:pt>
                <c:pt idx="2">
                  <c:v>7.9999960000000003</c:v>
                </c:pt>
                <c:pt idx="3">
                  <c:v>6</c:v>
                </c:pt>
                <c:pt idx="4">
                  <c:v>6</c:v>
                </c:pt>
                <c:pt idx="5">
                  <c:v>7.1331480000000003</c:v>
                </c:pt>
                <c:pt idx="6">
                  <c:v>7</c:v>
                </c:pt>
                <c:pt idx="7">
                  <c:v>6.5</c:v>
                </c:pt>
                <c:pt idx="8">
                  <c:v>8.046858499999999</c:v>
                </c:pt>
                <c:pt idx="9">
                  <c:v>8.5</c:v>
                </c:pt>
                <c:pt idx="10">
                  <c:v>8.0000029999999995</c:v>
                </c:pt>
                <c:pt idx="11">
                  <c:v>8.5</c:v>
                </c:pt>
                <c:pt idx="12">
                  <c:v>10</c:v>
                </c:pt>
                <c:pt idx="13">
                  <c:v>9.9939614999999993</c:v>
                </c:pt>
                <c:pt idx="14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CAD-4A0E-9F1C-1D655EDB4413}"/>
            </c:ext>
          </c:extLst>
        </c:ser>
        <c:ser>
          <c:idx val="7"/>
          <c:order val="6"/>
          <c:tx>
            <c:strRef>
              <c:f>'Median Deal Size'!$T$72</c:f>
              <c:strCache>
                <c:ptCount val="1"/>
                <c:pt idx="0">
                  <c:v>25th Percentile</c:v>
                </c:pt>
              </c:strCache>
            </c:strRef>
          </c:tx>
          <c:marker>
            <c:symbol val="none"/>
          </c:marker>
          <c:cat>
            <c:numRef>
              <c:f>'Median Deal Siz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72:$AI$72</c:f>
              <c:numCache>
                <c:formatCode>"$"#,##0.0</c:formatCode>
                <c:ptCount val="15"/>
                <c:pt idx="0">
                  <c:v>3.5468557499999998</c:v>
                </c:pt>
                <c:pt idx="1">
                  <c:v>3.83351</c:v>
                </c:pt>
                <c:pt idx="2">
                  <c:v>3.0000055000000003</c:v>
                </c:pt>
                <c:pt idx="3">
                  <c:v>2.1975000000000002</c:v>
                </c:pt>
                <c:pt idx="4">
                  <c:v>2.09</c:v>
                </c:pt>
                <c:pt idx="5">
                  <c:v>2.451962</c:v>
                </c:pt>
                <c:pt idx="6">
                  <c:v>2.4999985000000002</c:v>
                </c:pt>
                <c:pt idx="7">
                  <c:v>2.1</c:v>
                </c:pt>
                <c:pt idx="8">
                  <c:v>2.8</c:v>
                </c:pt>
                <c:pt idx="9">
                  <c:v>2.766756</c:v>
                </c:pt>
                <c:pt idx="10">
                  <c:v>2.5</c:v>
                </c:pt>
                <c:pt idx="11">
                  <c:v>2.7010000000000001</c:v>
                </c:pt>
                <c:pt idx="12">
                  <c:v>3</c:v>
                </c:pt>
                <c:pt idx="13">
                  <c:v>2.5815064999999997</c:v>
                </c:pt>
                <c:pt idx="1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CAD-4A0E-9F1C-1D655EDB4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Deal Siz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A8A3-4980-9035-5B6E94F4F9CB}"/>
              </c:ext>
            </c:extLst>
          </c:dPt>
          <c:cat>
            <c:numRef>
              <c:f>'Median Deal Siz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37:$AI$37</c:f>
              <c:numCache>
                <c:formatCode>"$"#,##0.0</c:formatCode>
                <c:ptCount val="15"/>
                <c:pt idx="0">
                  <c:v>1.346470574750000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.1719312500000001</c:v>
                </c:pt>
                <c:pt idx="6">
                  <c:v>1.2</c:v>
                </c:pt>
                <c:pt idx="7">
                  <c:v>1.3999994999999998</c:v>
                </c:pt>
                <c:pt idx="8">
                  <c:v>1.665</c:v>
                </c:pt>
                <c:pt idx="9">
                  <c:v>2</c:v>
                </c:pt>
                <c:pt idx="10">
                  <c:v>2.5</c:v>
                </c:pt>
                <c:pt idx="11">
                  <c:v>2.8</c:v>
                </c:pt>
                <c:pt idx="12">
                  <c:v>3</c:v>
                </c:pt>
                <c:pt idx="13">
                  <c:v>3.5868479999999998</c:v>
                </c:pt>
                <c:pt idx="1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A3-4980-9035-5B6E94F4F9CB}"/>
            </c:ext>
          </c:extLst>
        </c:ser>
        <c:ser>
          <c:idx val="1"/>
          <c:order val="1"/>
          <c:tx>
            <c:strRef>
              <c:f>'Median Deal Size'!$T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A8A3-4980-9035-5B6E94F4F9CB}"/>
              </c:ext>
            </c:extLst>
          </c:dPt>
          <c:cat>
            <c:numRef>
              <c:f>'Median Deal Siz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38:$AI$38</c:f>
              <c:numCache>
                <c:formatCode>"$"#,##0.0</c:formatCode>
                <c:ptCount val="15"/>
                <c:pt idx="0">
                  <c:v>0.66250000000000009</c:v>
                </c:pt>
                <c:pt idx="1">
                  <c:v>0.5</c:v>
                </c:pt>
                <c:pt idx="2">
                  <c:v>0.5</c:v>
                </c:pt>
                <c:pt idx="3">
                  <c:v>0.4</c:v>
                </c:pt>
                <c:pt idx="4">
                  <c:v>0.49999900000000003</c:v>
                </c:pt>
                <c:pt idx="5">
                  <c:v>0.5</c:v>
                </c:pt>
                <c:pt idx="6">
                  <c:v>0.52500000000000002</c:v>
                </c:pt>
                <c:pt idx="7">
                  <c:v>0.59</c:v>
                </c:pt>
                <c:pt idx="8">
                  <c:v>0.75</c:v>
                </c:pt>
                <c:pt idx="9">
                  <c:v>1</c:v>
                </c:pt>
                <c:pt idx="10">
                  <c:v>1.3796489999999999</c:v>
                </c:pt>
                <c:pt idx="11">
                  <c:v>1.5000009999999999</c:v>
                </c:pt>
                <c:pt idx="12">
                  <c:v>1.8349985</c:v>
                </c:pt>
                <c:pt idx="13">
                  <c:v>2</c:v>
                </c:pt>
                <c:pt idx="14">
                  <c:v>2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A3-4980-9035-5B6E94F4F9CB}"/>
            </c:ext>
          </c:extLst>
        </c:ser>
        <c:ser>
          <c:idx val="4"/>
          <c:order val="3"/>
          <c:tx>
            <c:strRef>
              <c:f>'Median Deal Siz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A8A3-4980-9035-5B6E94F4F9CB}"/>
              </c:ext>
            </c:extLst>
          </c:dPt>
          <c:cat>
            <c:numRef>
              <c:f>'Median Deal Siz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40:$AI$40</c:f>
              <c:numCache>
                <c:formatCode>"$"#,##0.0</c:formatCode>
                <c:ptCount val="15"/>
                <c:pt idx="0">
                  <c:v>0.25</c:v>
                </c:pt>
                <c:pt idx="1">
                  <c:v>0.183</c:v>
                </c:pt>
                <c:pt idx="2">
                  <c:v>0.19892500000000002</c:v>
                </c:pt>
                <c:pt idx="3">
                  <c:v>0.1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2</c:v>
                </c:pt>
                <c:pt idx="8">
                  <c:v>0.25</c:v>
                </c:pt>
                <c:pt idx="9">
                  <c:v>0.4</c:v>
                </c:pt>
                <c:pt idx="10">
                  <c:v>0.50000325000000001</c:v>
                </c:pt>
                <c:pt idx="11">
                  <c:v>0.66500000000000004</c:v>
                </c:pt>
                <c:pt idx="12">
                  <c:v>0.8</c:v>
                </c:pt>
                <c:pt idx="13">
                  <c:v>1</c:v>
                </c:pt>
                <c:pt idx="14">
                  <c:v>1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8A3-4980-9035-5B6E94F4F9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Deal Size'!$T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39:$AI$39</c:f>
              <c:numCache>
                <c:formatCode>"$"#,##0.0</c:formatCode>
                <c:ptCount val="15"/>
                <c:pt idx="0">
                  <c:v>1.2159774809824331</c:v>
                </c:pt>
                <c:pt idx="1">
                  <c:v>0.93160448471003965</c:v>
                </c:pt>
                <c:pt idx="2">
                  <c:v>0.89780085936525333</c:v>
                </c:pt>
                <c:pt idx="3">
                  <c:v>0.88224479612672191</c:v>
                </c:pt>
                <c:pt idx="4">
                  <c:v>0.7834842548593165</c:v>
                </c:pt>
                <c:pt idx="5">
                  <c:v>1.0657028181274104</c:v>
                </c:pt>
                <c:pt idx="6">
                  <c:v>0.9748491075985849</c:v>
                </c:pt>
                <c:pt idx="7">
                  <c:v>0.98434602383353198</c:v>
                </c:pt>
                <c:pt idx="8">
                  <c:v>1.2192880606987073</c:v>
                </c:pt>
                <c:pt idx="9">
                  <c:v>1.5202681981103281</c:v>
                </c:pt>
                <c:pt idx="10">
                  <c:v>1.8894130421434834</c:v>
                </c:pt>
                <c:pt idx="11">
                  <c:v>2.156964266134012</c:v>
                </c:pt>
                <c:pt idx="12">
                  <c:v>2.9818708331049941</c:v>
                </c:pt>
                <c:pt idx="13">
                  <c:v>2.7501254194126492</c:v>
                </c:pt>
                <c:pt idx="14">
                  <c:v>3.2793481773731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8A3-4980-9035-5B6E94F4F9CB}"/>
            </c:ext>
          </c:extLst>
        </c:ser>
        <c:ser>
          <c:idx val="5"/>
          <c:order val="4"/>
          <c:tx>
            <c:strRef>
              <c:f>'Median Deal Size'!$T$44</c:f>
              <c:strCache>
                <c:ptCount val="1"/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Deal Siz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44:$AI$44</c:f>
              <c:numCache>
                <c:formatCode>General</c:formatCode>
                <c:ptCount val="1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8A3-4980-9035-5B6E94F4F9CB}"/>
            </c:ext>
          </c:extLst>
        </c:ser>
        <c:ser>
          <c:idx val="6"/>
          <c:order val="5"/>
          <c:tx>
            <c:strRef>
              <c:f>'Median Deal Size'!$T$45</c:f>
              <c:strCache>
                <c:ptCount val="1"/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Deal Siz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45:$AI$45</c:f>
              <c:numCache>
                <c:formatCode>General</c:formatCode>
                <c:ptCount val="1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8A3-4980-9035-5B6E94F4F9CB}"/>
            </c:ext>
          </c:extLst>
        </c:ser>
        <c:ser>
          <c:idx val="7"/>
          <c:order val="6"/>
          <c:tx>
            <c:strRef>
              <c:f>'Median Deal Size'!$T$46</c:f>
              <c:strCache>
                <c:ptCount val="1"/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Deal Siz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U$46:$AI$46</c:f>
              <c:numCache>
                <c:formatCode>General</c:formatCode>
                <c:ptCount val="1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8A3-4980-9035-5B6E94F4F9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Deal Siz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6117-4592-B327-0D2DBC9D660D}"/>
              </c:ext>
            </c:extLst>
          </c:dPt>
          <c:cat>
            <c:numRef>
              <c:f>'Median Deal Siz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37:$Q$37</c:f>
              <c:numCache>
                <c:formatCode>"$"#,##0.0</c:formatCode>
                <c:ptCount val="15"/>
                <c:pt idx="0">
                  <c:v>2.0949999999999998</c:v>
                </c:pt>
                <c:pt idx="1">
                  <c:v>2.0550000000000002</c:v>
                </c:pt>
                <c:pt idx="2">
                  <c:v>1.512</c:v>
                </c:pt>
                <c:pt idx="3">
                  <c:v>1.4750000000000001</c:v>
                </c:pt>
                <c:pt idx="4">
                  <c:v>1.3166599999999999</c:v>
                </c:pt>
                <c:pt idx="5">
                  <c:v>1.2</c:v>
                </c:pt>
                <c:pt idx="6">
                  <c:v>1.1817899999999999</c:v>
                </c:pt>
                <c:pt idx="7">
                  <c:v>1.425</c:v>
                </c:pt>
                <c:pt idx="8">
                  <c:v>1.4</c:v>
                </c:pt>
                <c:pt idx="9">
                  <c:v>1.33656</c:v>
                </c:pt>
                <c:pt idx="10">
                  <c:v>1.3005</c:v>
                </c:pt>
                <c:pt idx="11">
                  <c:v>1.28304</c:v>
                </c:pt>
                <c:pt idx="12">
                  <c:v>1.4430000000000001</c:v>
                </c:pt>
                <c:pt idx="13">
                  <c:v>1.45</c:v>
                </c:pt>
                <c:pt idx="14">
                  <c:v>1.57128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17-4592-B327-0D2DBC9D660D}"/>
            </c:ext>
          </c:extLst>
        </c:ser>
        <c:ser>
          <c:idx val="1"/>
          <c:order val="1"/>
          <c:tx>
            <c:strRef>
              <c:f>'Median Deal Size'!$B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6117-4592-B327-0D2DBC9D660D}"/>
              </c:ext>
            </c:extLst>
          </c:dPt>
          <c:cat>
            <c:numRef>
              <c:f>'Median Deal Siz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38:$Q$38</c:f>
              <c:numCache>
                <c:formatCode>"$"#,##0.0</c:formatCode>
                <c:ptCount val="15"/>
                <c:pt idx="0">
                  <c:v>0.89</c:v>
                </c:pt>
                <c:pt idx="1">
                  <c:v>1</c:v>
                </c:pt>
                <c:pt idx="2">
                  <c:v>0.7</c:v>
                </c:pt>
                <c:pt idx="3">
                  <c:v>0.55600000000000005</c:v>
                </c:pt>
                <c:pt idx="4">
                  <c:v>0.5</c:v>
                </c:pt>
                <c:pt idx="5">
                  <c:v>0.5</c:v>
                </c:pt>
                <c:pt idx="6">
                  <c:v>0.49</c:v>
                </c:pt>
                <c:pt idx="7">
                  <c:v>0.51500000000000001</c:v>
                </c:pt>
                <c:pt idx="8">
                  <c:v>0.5</c:v>
                </c:pt>
                <c:pt idx="9">
                  <c:v>0.5</c:v>
                </c:pt>
                <c:pt idx="10">
                  <c:v>0.45</c:v>
                </c:pt>
                <c:pt idx="11">
                  <c:v>0.48499999999999999</c:v>
                </c:pt>
                <c:pt idx="12">
                  <c:v>0.5</c:v>
                </c:pt>
                <c:pt idx="13">
                  <c:v>0.5</c:v>
                </c:pt>
                <c:pt idx="14">
                  <c:v>0.5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17-4592-B327-0D2DBC9D660D}"/>
            </c:ext>
          </c:extLst>
        </c:ser>
        <c:ser>
          <c:idx val="4"/>
          <c:order val="3"/>
          <c:tx>
            <c:strRef>
              <c:f>'Median Deal Siz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6117-4592-B327-0D2DBC9D660D}"/>
              </c:ext>
            </c:extLst>
          </c:dPt>
          <c:cat>
            <c:numRef>
              <c:f>'Median Deal Siz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40:$Q$40</c:f>
              <c:numCache>
                <c:formatCode>"$"#,##0.0</c:formatCode>
                <c:ptCount val="15"/>
                <c:pt idx="0">
                  <c:v>0.33750000000000002</c:v>
                </c:pt>
                <c:pt idx="1">
                  <c:v>0.324965</c:v>
                </c:pt>
                <c:pt idx="2">
                  <c:v>0.28874999999999995</c:v>
                </c:pt>
                <c:pt idx="3">
                  <c:v>0.2</c:v>
                </c:pt>
                <c:pt idx="4">
                  <c:v>0.178975</c:v>
                </c:pt>
                <c:pt idx="5">
                  <c:v>0.16337999047500001</c:v>
                </c:pt>
                <c:pt idx="6">
                  <c:v>0.15</c:v>
                </c:pt>
                <c:pt idx="7">
                  <c:v>0.15</c:v>
                </c:pt>
                <c:pt idx="8">
                  <c:v>0.1585625</c:v>
                </c:pt>
                <c:pt idx="9">
                  <c:v>0.15</c:v>
                </c:pt>
                <c:pt idx="10">
                  <c:v>0.125</c:v>
                </c:pt>
                <c:pt idx="11">
                  <c:v>0.13</c:v>
                </c:pt>
                <c:pt idx="12">
                  <c:v>0.15</c:v>
                </c:pt>
                <c:pt idx="13">
                  <c:v>0.15</c:v>
                </c:pt>
                <c:pt idx="14">
                  <c:v>0.168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117-4592-B327-0D2DBC9D6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Deal Size'!$B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39:$Q$39</c:f>
              <c:numCache>
                <c:formatCode>"$"#,##0.0</c:formatCode>
                <c:ptCount val="15"/>
                <c:pt idx="0">
                  <c:v>1.5357222666548933</c:v>
                </c:pt>
                <c:pt idx="1">
                  <c:v>1.6452435489568622</c:v>
                </c:pt>
                <c:pt idx="2">
                  <c:v>1.333882429648549</c:v>
                </c:pt>
                <c:pt idx="3">
                  <c:v>1.2837595051846495</c:v>
                </c:pt>
                <c:pt idx="4">
                  <c:v>1.1115429536169594</c:v>
                </c:pt>
                <c:pt idx="5">
                  <c:v>1.0950955429651059</c:v>
                </c:pt>
                <c:pt idx="6">
                  <c:v>1.099771084219153</c:v>
                </c:pt>
                <c:pt idx="7">
                  <c:v>1.3252245635108033</c:v>
                </c:pt>
                <c:pt idx="8">
                  <c:v>1.3084275462526553</c:v>
                </c:pt>
                <c:pt idx="9">
                  <c:v>1.2126781524865908</c:v>
                </c:pt>
                <c:pt idx="10">
                  <c:v>1.212879024609212</c:v>
                </c:pt>
                <c:pt idx="11">
                  <c:v>1.1712289811397818</c:v>
                </c:pt>
                <c:pt idx="12">
                  <c:v>1.3686998150489418</c:v>
                </c:pt>
                <c:pt idx="13">
                  <c:v>1.3791531228757332</c:v>
                </c:pt>
                <c:pt idx="14">
                  <c:v>1.4783128862217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117-4592-B327-0D2DBC9D660D}"/>
            </c:ext>
          </c:extLst>
        </c:ser>
        <c:ser>
          <c:idx val="5"/>
          <c:order val="4"/>
          <c:tx>
            <c:strRef>
              <c:f>'Median Deal Siz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Deal Siz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37:$Q$37</c:f>
              <c:numCache>
                <c:formatCode>"$"#,##0.0</c:formatCode>
                <c:ptCount val="15"/>
                <c:pt idx="0">
                  <c:v>2.0949999999999998</c:v>
                </c:pt>
                <c:pt idx="1">
                  <c:v>2.0550000000000002</c:v>
                </c:pt>
                <c:pt idx="2">
                  <c:v>1.512</c:v>
                </c:pt>
                <c:pt idx="3">
                  <c:v>1.4750000000000001</c:v>
                </c:pt>
                <c:pt idx="4">
                  <c:v>1.3166599999999999</c:v>
                </c:pt>
                <c:pt idx="5">
                  <c:v>1.2</c:v>
                </c:pt>
                <c:pt idx="6">
                  <c:v>1.1817899999999999</c:v>
                </c:pt>
                <c:pt idx="7">
                  <c:v>1.425</c:v>
                </c:pt>
                <c:pt idx="8">
                  <c:v>1.4</c:v>
                </c:pt>
                <c:pt idx="9">
                  <c:v>1.33656</c:v>
                </c:pt>
                <c:pt idx="10">
                  <c:v>1.3005</c:v>
                </c:pt>
                <c:pt idx="11">
                  <c:v>1.28304</c:v>
                </c:pt>
                <c:pt idx="12">
                  <c:v>1.4430000000000001</c:v>
                </c:pt>
                <c:pt idx="13">
                  <c:v>1.45</c:v>
                </c:pt>
                <c:pt idx="14">
                  <c:v>1.5712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117-4592-B327-0D2DBC9D660D}"/>
            </c:ext>
          </c:extLst>
        </c:ser>
        <c:ser>
          <c:idx val="6"/>
          <c:order val="5"/>
          <c:tx>
            <c:strRef>
              <c:f>'Median Deal Size'!$B$38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Deal Siz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38:$Q$38</c:f>
              <c:numCache>
                <c:formatCode>"$"#,##0.0</c:formatCode>
                <c:ptCount val="15"/>
                <c:pt idx="0">
                  <c:v>0.89</c:v>
                </c:pt>
                <c:pt idx="1">
                  <c:v>1</c:v>
                </c:pt>
                <c:pt idx="2">
                  <c:v>0.7</c:v>
                </c:pt>
                <c:pt idx="3">
                  <c:v>0.55600000000000005</c:v>
                </c:pt>
                <c:pt idx="4">
                  <c:v>0.5</c:v>
                </c:pt>
                <c:pt idx="5">
                  <c:v>0.5</c:v>
                </c:pt>
                <c:pt idx="6">
                  <c:v>0.49</c:v>
                </c:pt>
                <c:pt idx="7">
                  <c:v>0.51500000000000001</c:v>
                </c:pt>
                <c:pt idx="8">
                  <c:v>0.5</c:v>
                </c:pt>
                <c:pt idx="9">
                  <c:v>0.5</c:v>
                </c:pt>
                <c:pt idx="10">
                  <c:v>0.45</c:v>
                </c:pt>
                <c:pt idx="11">
                  <c:v>0.48499999999999999</c:v>
                </c:pt>
                <c:pt idx="12">
                  <c:v>0.5</c:v>
                </c:pt>
                <c:pt idx="13">
                  <c:v>0.5</c:v>
                </c:pt>
                <c:pt idx="14">
                  <c:v>0.560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117-4592-B327-0D2DBC9D660D}"/>
            </c:ext>
          </c:extLst>
        </c:ser>
        <c:ser>
          <c:idx val="7"/>
          <c:order val="6"/>
          <c:tx>
            <c:strRef>
              <c:f>'Median Deal Siz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Deal Siz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40:$Q$40</c:f>
              <c:numCache>
                <c:formatCode>"$"#,##0.0</c:formatCode>
                <c:ptCount val="15"/>
                <c:pt idx="0">
                  <c:v>0.33750000000000002</c:v>
                </c:pt>
                <c:pt idx="1">
                  <c:v>0.324965</c:v>
                </c:pt>
                <c:pt idx="2">
                  <c:v>0.28874999999999995</c:v>
                </c:pt>
                <c:pt idx="3">
                  <c:v>0.2</c:v>
                </c:pt>
                <c:pt idx="4">
                  <c:v>0.178975</c:v>
                </c:pt>
                <c:pt idx="5">
                  <c:v>0.16337999047500001</c:v>
                </c:pt>
                <c:pt idx="6">
                  <c:v>0.15</c:v>
                </c:pt>
                <c:pt idx="7">
                  <c:v>0.15</c:v>
                </c:pt>
                <c:pt idx="8">
                  <c:v>0.1585625</c:v>
                </c:pt>
                <c:pt idx="9">
                  <c:v>0.15</c:v>
                </c:pt>
                <c:pt idx="10">
                  <c:v>0.125</c:v>
                </c:pt>
                <c:pt idx="11">
                  <c:v>0.13</c:v>
                </c:pt>
                <c:pt idx="12">
                  <c:v>0.15</c:v>
                </c:pt>
                <c:pt idx="13">
                  <c:v>0.15</c:v>
                </c:pt>
                <c:pt idx="14">
                  <c:v>0.16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117-4592-B327-0D2DBC9D6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Deal Siz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1E1F-4865-A78D-D628439EF61C}"/>
              </c:ext>
            </c:extLst>
          </c:dPt>
          <c:cat>
            <c:numRef>
              <c:f>'Median Deal Siz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69:$Q$69</c:f>
              <c:numCache>
                <c:formatCode>"$"#,##0.0</c:formatCode>
                <c:ptCount val="15"/>
                <c:pt idx="0">
                  <c:v>9.1937499999999996</c:v>
                </c:pt>
                <c:pt idx="1">
                  <c:v>8.6850000000000005</c:v>
                </c:pt>
                <c:pt idx="2">
                  <c:v>8.2800994999999986</c:v>
                </c:pt>
                <c:pt idx="3">
                  <c:v>6.8346559999999998</c:v>
                </c:pt>
                <c:pt idx="4">
                  <c:v>6.0373999999999999</c:v>
                </c:pt>
                <c:pt idx="5">
                  <c:v>6.8411879999999998</c:v>
                </c:pt>
                <c:pt idx="6">
                  <c:v>6.5088039999999996</c:v>
                </c:pt>
                <c:pt idx="7">
                  <c:v>7.3298834999999993</c:v>
                </c:pt>
                <c:pt idx="8">
                  <c:v>9</c:v>
                </c:pt>
                <c:pt idx="9">
                  <c:v>10</c:v>
                </c:pt>
                <c:pt idx="10">
                  <c:v>10.000000999999999</c:v>
                </c:pt>
                <c:pt idx="11">
                  <c:v>11</c:v>
                </c:pt>
                <c:pt idx="12">
                  <c:v>13.5</c:v>
                </c:pt>
                <c:pt idx="13">
                  <c:v>14.999987000000001</c:v>
                </c:pt>
                <c:pt idx="14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1F-4865-A78D-D628439EF61C}"/>
            </c:ext>
          </c:extLst>
        </c:ser>
        <c:ser>
          <c:idx val="1"/>
          <c:order val="1"/>
          <c:tx>
            <c:strRef>
              <c:f>'Median Deal Size'!$B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1E1F-4865-A78D-D628439EF61C}"/>
              </c:ext>
            </c:extLst>
          </c:dPt>
          <c:cat>
            <c:numRef>
              <c:f>'Median Deal Siz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70:$Q$70</c:f>
              <c:numCache>
                <c:formatCode>"$"#,##0.0</c:formatCode>
                <c:ptCount val="15"/>
                <c:pt idx="0">
                  <c:v>4.540381</c:v>
                </c:pt>
                <c:pt idx="1">
                  <c:v>4.0049989999999998</c:v>
                </c:pt>
                <c:pt idx="2">
                  <c:v>3.71</c:v>
                </c:pt>
                <c:pt idx="3">
                  <c:v>3</c:v>
                </c:pt>
                <c:pt idx="4">
                  <c:v>2.5926999999999998</c:v>
                </c:pt>
                <c:pt idx="5">
                  <c:v>2.621143</c:v>
                </c:pt>
                <c:pt idx="6">
                  <c:v>2.7500010000000001</c:v>
                </c:pt>
                <c:pt idx="7">
                  <c:v>3.000006</c:v>
                </c:pt>
                <c:pt idx="8">
                  <c:v>3.5</c:v>
                </c:pt>
                <c:pt idx="9">
                  <c:v>4</c:v>
                </c:pt>
                <c:pt idx="10">
                  <c:v>4.4374994999999995</c:v>
                </c:pt>
                <c:pt idx="11">
                  <c:v>5</c:v>
                </c:pt>
                <c:pt idx="12">
                  <c:v>6</c:v>
                </c:pt>
                <c:pt idx="13">
                  <c:v>6</c:v>
                </c:pt>
                <c:pt idx="14">
                  <c:v>6.963320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1F-4865-A78D-D628439EF61C}"/>
            </c:ext>
          </c:extLst>
        </c:ser>
        <c:ser>
          <c:idx val="4"/>
          <c:order val="3"/>
          <c:tx>
            <c:strRef>
              <c:f>'Median Deal Siz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1E1F-4865-A78D-D628439EF61C}"/>
              </c:ext>
            </c:extLst>
          </c:dPt>
          <c:cat>
            <c:numRef>
              <c:f>'Median Deal Siz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72:$Q$72</c:f>
              <c:numCache>
                <c:formatCode>"$"#,##0.0</c:formatCode>
                <c:ptCount val="15"/>
                <c:pt idx="0">
                  <c:v>1.7275</c:v>
                </c:pt>
                <c:pt idx="1">
                  <c:v>1.5000009999999999</c:v>
                </c:pt>
                <c:pt idx="2">
                  <c:v>1.35355</c:v>
                </c:pt>
                <c:pt idx="3">
                  <c:v>1.026872500000000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.2</c:v>
                </c:pt>
                <c:pt idx="9">
                  <c:v>1.2620825</c:v>
                </c:pt>
                <c:pt idx="10">
                  <c:v>1.49935025</c:v>
                </c:pt>
                <c:pt idx="11">
                  <c:v>1.56</c:v>
                </c:pt>
                <c:pt idx="12">
                  <c:v>1.75</c:v>
                </c:pt>
                <c:pt idx="13">
                  <c:v>1.5</c:v>
                </c:pt>
                <c:pt idx="14">
                  <c:v>1.949445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E1F-4865-A78D-D628439EF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Deal Size'!$B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71:$Q$71</c:f>
              <c:numCache>
                <c:formatCode>"$"#,##0.0</c:formatCode>
                <c:ptCount val="15"/>
                <c:pt idx="0">
                  <c:v>7.7681183954687869</c:v>
                </c:pt>
                <c:pt idx="1">
                  <c:v>7.2763992084436291</c:v>
                </c:pt>
                <c:pt idx="2">
                  <c:v>6.8892321092846256</c:v>
                </c:pt>
                <c:pt idx="3">
                  <c:v>5.5344064688020742</c:v>
                </c:pt>
                <c:pt idx="4">
                  <c:v>5.6016706954367921</c:v>
                </c:pt>
                <c:pt idx="5">
                  <c:v>6.0984668532118684</c:v>
                </c:pt>
                <c:pt idx="6">
                  <c:v>5.8094709797834483</c:v>
                </c:pt>
                <c:pt idx="7">
                  <c:v>6.4742626664558189</c:v>
                </c:pt>
                <c:pt idx="8">
                  <c:v>7.7359632612299869</c:v>
                </c:pt>
                <c:pt idx="9">
                  <c:v>9.240372656834225</c:v>
                </c:pt>
                <c:pt idx="10">
                  <c:v>9.7627098529293885</c:v>
                </c:pt>
                <c:pt idx="11">
                  <c:v>10.53357274081649</c:v>
                </c:pt>
                <c:pt idx="12">
                  <c:v>14.17165844591822</c:v>
                </c:pt>
                <c:pt idx="13">
                  <c:v>15.014041464730479</c:v>
                </c:pt>
                <c:pt idx="14">
                  <c:v>15.999215054288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1F-4865-A78D-D628439EF61C}"/>
            </c:ext>
          </c:extLst>
        </c:ser>
        <c:ser>
          <c:idx val="5"/>
          <c:order val="4"/>
          <c:tx>
            <c:strRef>
              <c:f>'Median Deal Siz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Deal Siz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69:$Q$69</c:f>
              <c:numCache>
                <c:formatCode>"$"#,##0.0</c:formatCode>
                <c:ptCount val="15"/>
                <c:pt idx="0">
                  <c:v>9.1937499999999996</c:v>
                </c:pt>
                <c:pt idx="1">
                  <c:v>8.6850000000000005</c:v>
                </c:pt>
                <c:pt idx="2">
                  <c:v>8.2800994999999986</c:v>
                </c:pt>
                <c:pt idx="3">
                  <c:v>6.8346559999999998</c:v>
                </c:pt>
                <c:pt idx="4">
                  <c:v>6.0373999999999999</c:v>
                </c:pt>
                <c:pt idx="5">
                  <c:v>6.8411879999999998</c:v>
                </c:pt>
                <c:pt idx="6">
                  <c:v>6.5088039999999996</c:v>
                </c:pt>
                <c:pt idx="7">
                  <c:v>7.3298834999999993</c:v>
                </c:pt>
                <c:pt idx="8">
                  <c:v>9</c:v>
                </c:pt>
                <c:pt idx="9">
                  <c:v>10</c:v>
                </c:pt>
                <c:pt idx="10">
                  <c:v>10.000000999999999</c:v>
                </c:pt>
                <c:pt idx="11">
                  <c:v>11</c:v>
                </c:pt>
                <c:pt idx="12">
                  <c:v>13.5</c:v>
                </c:pt>
                <c:pt idx="13">
                  <c:v>14.999987000000001</c:v>
                </c:pt>
                <c:pt idx="14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E1F-4865-A78D-D628439EF61C}"/>
            </c:ext>
          </c:extLst>
        </c:ser>
        <c:ser>
          <c:idx val="6"/>
          <c:order val="5"/>
          <c:tx>
            <c:strRef>
              <c:f>'Median Deal Size'!$B$70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Deal Siz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70:$Q$70</c:f>
              <c:numCache>
                <c:formatCode>"$"#,##0.0</c:formatCode>
                <c:ptCount val="15"/>
                <c:pt idx="0">
                  <c:v>4.540381</c:v>
                </c:pt>
                <c:pt idx="1">
                  <c:v>4.0049989999999998</c:v>
                </c:pt>
                <c:pt idx="2">
                  <c:v>3.71</c:v>
                </c:pt>
                <c:pt idx="3">
                  <c:v>3</c:v>
                </c:pt>
                <c:pt idx="4">
                  <c:v>2.5926999999999998</c:v>
                </c:pt>
                <c:pt idx="5">
                  <c:v>2.621143</c:v>
                </c:pt>
                <c:pt idx="6">
                  <c:v>2.7500010000000001</c:v>
                </c:pt>
                <c:pt idx="7">
                  <c:v>3.000006</c:v>
                </c:pt>
                <c:pt idx="8">
                  <c:v>3.5</c:v>
                </c:pt>
                <c:pt idx="9">
                  <c:v>4</c:v>
                </c:pt>
                <c:pt idx="10">
                  <c:v>4.4374994999999995</c:v>
                </c:pt>
                <c:pt idx="11">
                  <c:v>5</c:v>
                </c:pt>
                <c:pt idx="12">
                  <c:v>6</c:v>
                </c:pt>
                <c:pt idx="13">
                  <c:v>6</c:v>
                </c:pt>
                <c:pt idx="14">
                  <c:v>6.963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E1F-4865-A78D-D628439EF61C}"/>
            </c:ext>
          </c:extLst>
        </c:ser>
        <c:ser>
          <c:idx val="7"/>
          <c:order val="6"/>
          <c:tx>
            <c:strRef>
              <c:f>'Median Deal Siz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Deal Siz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Deal Size'!$C$72:$Q$72</c:f>
              <c:numCache>
                <c:formatCode>"$"#,##0.0</c:formatCode>
                <c:ptCount val="15"/>
                <c:pt idx="0">
                  <c:v>1.7275</c:v>
                </c:pt>
                <c:pt idx="1">
                  <c:v>1.5000009999999999</c:v>
                </c:pt>
                <c:pt idx="2">
                  <c:v>1.35355</c:v>
                </c:pt>
                <c:pt idx="3">
                  <c:v>1.026872500000000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.2</c:v>
                </c:pt>
                <c:pt idx="9">
                  <c:v>1.2620825</c:v>
                </c:pt>
                <c:pt idx="10">
                  <c:v>1.49935025</c:v>
                </c:pt>
                <c:pt idx="11">
                  <c:v>1.56</c:v>
                </c:pt>
                <c:pt idx="12">
                  <c:v>1.75</c:v>
                </c:pt>
                <c:pt idx="13">
                  <c:v>1.5</c:v>
                </c:pt>
                <c:pt idx="14">
                  <c:v>1.94944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E1F-4865-A78D-D628439EF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B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A3D-44E3-9262-AAF9C483CD2A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5A3D-44E3-9262-AAF9C483CD2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A3D-44E3-9262-AAF9C483CD2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3D-44E3-9262-AAF9C483CD2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A3D-44E3-9262-AAF9C483CD2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7:$Q$7</c:f>
              <c:numCache>
                <c:formatCode>"$"#,##0.0</c:formatCode>
                <c:ptCount val="15"/>
                <c:pt idx="0">
                  <c:v>4.2</c:v>
                </c:pt>
                <c:pt idx="1">
                  <c:v>4.5999999999999996</c:v>
                </c:pt>
                <c:pt idx="2">
                  <c:v>3.7</c:v>
                </c:pt>
                <c:pt idx="3">
                  <c:v>3.6116039999999998</c:v>
                </c:pt>
                <c:pt idx="4">
                  <c:v>4.3421395</c:v>
                </c:pt>
                <c:pt idx="5">
                  <c:v>3.9997775</c:v>
                </c:pt>
                <c:pt idx="6">
                  <c:v>3.5</c:v>
                </c:pt>
                <c:pt idx="7">
                  <c:v>3.6139995000000003</c:v>
                </c:pt>
                <c:pt idx="8">
                  <c:v>3.5</c:v>
                </c:pt>
                <c:pt idx="9">
                  <c:v>5</c:v>
                </c:pt>
                <c:pt idx="10">
                  <c:v>4.8</c:v>
                </c:pt>
                <c:pt idx="11">
                  <c:v>4.75</c:v>
                </c:pt>
                <c:pt idx="12">
                  <c:v>5</c:v>
                </c:pt>
                <c:pt idx="13">
                  <c:v>6</c:v>
                </c:pt>
                <c:pt idx="14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A3D-44E3-9262-AAF9C483CD2A}"/>
            </c:ext>
          </c:extLst>
        </c:ser>
        <c:ser>
          <c:idx val="1"/>
          <c:order val="1"/>
          <c:tx>
            <c:strRef>
              <c:f>'Median Pre Value'!$B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5A3D-44E3-9262-AAF9C483CD2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5A3D-44E3-9262-AAF9C483CD2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3D-44E3-9262-AAF9C483CD2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3D-44E3-9262-AAF9C483CD2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8:$Q$8</c:f>
              <c:numCache>
                <c:formatCode>"$"#,##0.0</c:formatCode>
                <c:ptCount val="15"/>
                <c:pt idx="0">
                  <c:v>3.771055</c:v>
                </c:pt>
                <c:pt idx="1">
                  <c:v>2.2234235</c:v>
                </c:pt>
                <c:pt idx="2">
                  <c:v>3.7134879999999999</c:v>
                </c:pt>
                <c:pt idx="3">
                  <c:v>2.78</c:v>
                </c:pt>
                <c:pt idx="4">
                  <c:v>3.2815305000000001</c:v>
                </c:pt>
                <c:pt idx="5">
                  <c:v>3.6708499999999997</c:v>
                </c:pt>
                <c:pt idx="6">
                  <c:v>3.9956879999999999</c:v>
                </c:pt>
                <c:pt idx="7">
                  <c:v>4.5</c:v>
                </c:pt>
                <c:pt idx="8">
                  <c:v>4.8924000000000003</c:v>
                </c:pt>
                <c:pt idx="9">
                  <c:v>5.0155984999999994</c:v>
                </c:pt>
                <c:pt idx="10">
                  <c:v>5.4999989999999999</c:v>
                </c:pt>
                <c:pt idx="11">
                  <c:v>6.0000010000000001</c:v>
                </c:pt>
                <c:pt idx="12">
                  <c:v>6.7499909999999996</c:v>
                </c:pt>
                <c:pt idx="13">
                  <c:v>7.5</c:v>
                </c:pt>
                <c:pt idx="1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A3D-44E3-9262-AAF9C483CD2A}"/>
            </c:ext>
          </c:extLst>
        </c:ser>
        <c:ser>
          <c:idx val="2"/>
          <c:order val="2"/>
          <c:tx>
            <c:strRef>
              <c:f>'Median Pre Value'!$B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5A3D-44E3-9262-AAF9C483CD2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5A3D-44E3-9262-AAF9C483CD2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5A3D-44E3-9262-AAF9C483CD2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A3D-44E3-9262-AAF9C483CD2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A3D-44E3-9262-AAF9C483CD2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9:$Q$9</c:f>
              <c:numCache>
                <c:formatCode>"$"#,##0.0</c:formatCode>
                <c:ptCount val="15"/>
                <c:pt idx="0">
                  <c:v>10</c:v>
                </c:pt>
                <c:pt idx="1">
                  <c:v>9.84</c:v>
                </c:pt>
                <c:pt idx="2">
                  <c:v>9.8710284999999995</c:v>
                </c:pt>
                <c:pt idx="3">
                  <c:v>8.1524999999999999</c:v>
                </c:pt>
                <c:pt idx="4">
                  <c:v>8.4</c:v>
                </c:pt>
                <c:pt idx="5">
                  <c:v>9.5000020000000003</c:v>
                </c:pt>
                <c:pt idx="6">
                  <c:v>9.9999990000000007</c:v>
                </c:pt>
                <c:pt idx="7">
                  <c:v>11.732699999999999</c:v>
                </c:pt>
                <c:pt idx="8">
                  <c:v>14.148537000000001</c:v>
                </c:pt>
                <c:pt idx="9">
                  <c:v>15.570470499999999</c:v>
                </c:pt>
                <c:pt idx="10">
                  <c:v>16.907781301</c:v>
                </c:pt>
                <c:pt idx="11">
                  <c:v>18</c:v>
                </c:pt>
                <c:pt idx="12">
                  <c:v>22.689</c:v>
                </c:pt>
                <c:pt idx="13">
                  <c:v>28</c:v>
                </c:pt>
                <c:pt idx="1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A3D-44E3-9262-AAF9C483CD2A}"/>
            </c:ext>
          </c:extLst>
        </c:ser>
        <c:ser>
          <c:idx val="3"/>
          <c:order val="3"/>
          <c:tx>
            <c:strRef>
              <c:f>'Median Pre Value'!$B$10</c:f>
              <c:strCache>
                <c:ptCount val="1"/>
                <c:pt idx="0">
                  <c:v>Late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0-5A3D-44E3-9262-AAF9C483CD2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1-5A3D-44E3-9262-AAF9C483CD2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5A3D-44E3-9262-AAF9C483CD2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A3D-44E3-9262-AAF9C483CD2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A3D-44E3-9262-AAF9C483CD2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10:$Q$10</c:f>
              <c:numCache>
                <c:formatCode>"$"#,##0.0</c:formatCode>
                <c:ptCount val="15"/>
                <c:pt idx="0">
                  <c:v>36.823712499999999</c:v>
                </c:pt>
                <c:pt idx="1">
                  <c:v>36.407670000000003</c:v>
                </c:pt>
                <c:pt idx="2">
                  <c:v>34.839297000000002</c:v>
                </c:pt>
                <c:pt idx="3">
                  <c:v>29.903400999999999</c:v>
                </c:pt>
                <c:pt idx="4">
                  <c:v>31.025002000000001</c:v>
                </c:pt>
                <c:pt idx="5">
                  <c:v>38.0592185</c:v>
                </c:pt>
                <c:pt idx="6">
                  <c:v>40.032320499999997</c:v>
                </c:pt>
                <c:pt idx="7">
                  <c:v>40</c:v>
                </c:pt>
                <c:pt idx="8">
                  <c:v>47.827979999999997</c:v>
                </c:pt>
                <c:pt idx="9">
                  <c:v>50.000002000000002</c:v>
                </c:pt>
                <c:pt idx="10">
                  <c:v>45.410299500000001</c:v>
                </c:pt>
                <c:pt idx="11">
                  <c:v>47.524999000000001</c:v>
                </c:pt>
                <c:pt idx="12">
                  <c:v>60</c:v>
                </c:pt>
                <c:pt idx="13">
                  <c:v>65</c:v>
                </c:pt>
                <c:pt idx="14">
                  <c:v>76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A3D-44E3-9262-AAF9C483CD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Pre Value'!$T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E4B-48B9-9F8C-3F356D7A5A01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5E4B-48B9-9F8C-3F356D7A5A01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4B-48B9-9F8C-3F356D7A5A01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4B-48B9-9F8C-3F356D7A5A01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E4B-48B9-9F8C-3F356D7A5A0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7:$AI$7</c:f>
              <c:numCache>
                <c:formatCode>"$"#,##0.0</c:formatCode>
                <c:ptCount val="15"/>
                <c:pt idx="0">
                  <c:v>9.1022550943000002</c:v>
                </c:pt>
                <c:pt idx="1">
                  <c:v>8.3486733563807682</c:v>
                </c:pt>
                <c:pt idx="2">
                  <c:v>6.3264576181818191</c:v>
                </c:pt>
                <c:pt idx="3">
                  <c:v>6.9226787747972969</c:v>
                </c:pt>
                <c:pt idx="4">
                  <c:v>7.0492276550531914</c:v>
                </c:pt>
                <c:pt idx="5">
                  <c:v>5.4914570325091541</c:v>
                </c:pt>
                <c:pt idx="6">
                  <c:v>5.4332718613381665</c:v>
                </c:pt>
                <c:pt idx="7">
                  <c:v>6.4373913004987697</c:v>
                </c:pt>
                <c:pt idx="8">
                  <c:v>5.9665416721310374</c:v>
                </c:pt>
                <c:pt idx="9">
                  <c:v>8.45360062005836</c:v>
                </c:pt>
                <c:pt idx="10">
                  <c:v>11.88142356688935</c:v>
                </c:pt>
                <c:pt idx="11">
                  <c:v>9.0624609761339663</c:v>
                </c:pt>
                <c:pt idx="12">
                  <c:v>9.5082625714699489</c:v>
                </c:pt>
                <c:pt idx="13">
                  <c:v>13.178501988955448</c:v>
                </c:pt>
                <c:pt idx="14">
                  <c:v>10.003427681818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4B-48B9-9F8C-3F356D7A5A01}"/>
            </c:ext>
          </c:extLst>
        </c:ser>
        <c:ser>
          <c:idx val="1"/>
          <c:order val="1"/>
          <c:tx>
            <c:strRef>
              <c:f>'Median Pre Value'!$T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5E4B-48B9-9F8C-3F356D7A5A01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5E4B-48B9-9F8C-3F356D7A5A01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4B-48B9-9F8C-3F356D7A5A01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4B-48B9-9F8C-3F356D7A5A0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8:$AI$8</c:f>
              <c:numCache>
                <c:formatCode>"$"#,##0.0</c:formatCode>
                <c:ptCount val="15"/>
                <c:pt idx="0">
                  <c:v>3.6986195000000004</c:v>
                </c:pt>
                <c:pt idx="1">
                  <c:v>3.6015980000000005</c:v>
                </c:pt>
                <c:pt idx="2">
                  <c:v>4.0991003986697674</c:v>
                </c:pt>
                <c:pt idx="3">
                  <c:v>3.5465555629354841</c:v>
                </c:pt>
                <c:pt idx="4">
                  <c:v>4.5004291049090916</c:v>
                </c:pt>
                <c:pt idx="5">
                  <c:v>5.6881475673059692</c:v>
                </c:pt>
                <c:pt idx="6">
                  <c:v>4.9105266618661467</c:v>
                </c:pt>
                <c:pt idx="7">
                  <c:v>5.4771460404848744</c:v>
                </c:pt>
                <c:pt idx="8">
                  <c:v>6.0191191840970095</c:v>
                </c:pt>
                <c:pt idx="9">
                  <c:v>6.9356280672155277</c:v>
                </c:pt>
                <c:pt idx="10">
                  <c:v>7.1058842917813028</c:v>
                </c:pt>
                <c:pt idx="11">
                  <c:v>7.7548953585062925</c:v>
                </c:pt>
                <c:pt idx="12">
                  <c:v>9.2532134047541668</c:v>
                </c:pt>
                <c:pt idx="13">
                  <c:v>9.6054665389592113</c:v>
                </c:pt>
                <c:pt idx="14">
                  <c:v>9.329288810538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E4B-48B9-9F8C-3F356D7A5A01}"/>
            </c:ext>
          </c:extLst>
        </c:ser>
        <c:ser>
          <c:idx val="2"/>
          <c:order val="2"/>
          <c:tx>
            <c:strRef>
              <c:f>'Median Pre Value'!$T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5E4B-48B9-9F8C-3F356D7A5A01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5E4B-48B9-9F8C-3F356D7A5A01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5E4B-48B9-9F8C-3F356D7A5A01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E4B-48B9-9F8C-3F356D7A5A01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E4B-48B9-9F8C-3F356D7A5A0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9:$AI$9</c:f>
              <c:numCache>
                <c:formatCode>"$"#,##0.0</c:formatCode>
                <c:ptCount val="15"/>
                <c:pt idx="0">
                  <c:v>17.36783340616908</c:v>
                </c:pt>
                <c:pt idx="1">
                  <c:v>17.700507844493469</c:v>
                </c:pt>
                <c:pt idx="2">
                  <c:v>19.323962428767423</c:v>
                </c:pt>
                <c:pt idx="3">
                  <c:v>18.030740188128835</c:v>
                </c:pt>
                <c:pt idx="4">
                  <c:v>17.375943327312452</c:v>
                </c:pt>
                <c:pt idx="5">
                  <c:v>22.156346485217611</c:v>
                </c:pt>
                <c:pt idx="6">
                  <c:v>20.38615196636734</c:v>
                </c:pt>
                <c:pt idx="7">
                  <c:v>28.848113546121649</c:v>
                </c:pt>
                <c:pt idx="8">
                  <c:v>29.665539854261024</c:v>
                </c:pt>
                <c:pt idx="9">
                  <c:v>37.356653813295317</c:v>
                </c:pt>
                <c:pt idx="10">
                  <c:v>34.094069188164703</c:v>
                </c:pt>
                <c:pt idx="11">
                  <c:v>36.973614472840012</c:v>
                </c:pt>
                <c:pt idx="12">
                  <c:v>52.112027891476565</c:v>
                </c:pt>
                <c:pt idx="13">
                  <c:v>70.777871397668392</c:v>
                </c:pt>
                <c:pt idx="14">
                  <c:v>63.76075591059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E4B-48B9-9F8C-3F356D7A5A01}"/>
            </c:ext>
          </c:extLst>
        </c:ser>
        <c:ser>
          <c:idx val="3"/>
          <c:order val="3"/>
          <c:tx>
            <c:strRef>
              <c:f>'Median Pre Value'!$T$10</c:f>
              <c:strCache>
                <c:ptCount val="1"/>
                <c:pt idx="0">
                  <c:v>Late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0-5E4B-48B9-9F8C-3F356D7A5A01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1-5E4B-48B9-9F8C-3F356D7A5A01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5E4B-48B9-9F8C-3F356D7A5A01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E4B-48B9-9F8C-3F356D7A5A01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E4B-48B9-9F8C-3F356D7A5A0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Pre Valu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10:$AI$10</c:f>
              <c:numCache>
                <c:formatCode>"$"#,##0.0</c:formatCode>
                <c:ptCount val="15"/>
                <c:pt idx="0">
                  <c:v>68.02445767292717</c:v>
                </c:pt>
                <c:pt idx="1">
                  <c:v>71.940221445499333</c:v>
                </c:pt>
                <c:pt idx="2">
                  <c:v>89.86264361974419</c:v>
                </c:pt>
                <c:pt idx="3">
                  <c:v>90.153042695548947</c:v>
                </c:pt>
                <c:pt idx="4">
                  <c:v>107.11116356951355</c:v>
                </c:pt>
                <c:pt idx="5">
                  <c:v>264.19134520910234</c:v>
                </c:pt>
                <c:pt idx="6">
                  <c:v>114.25373027701137</c:v>
                </c:pt>
                <c:pt idx="7">
                  <c:v>114.45841837027895</c:v>
                </c:pt>
                <c:pt idx="8">
                  <c:v>258.38407575379796</c:v>
                </c:pt>
                <c:pt idx="9">
                  <c:v>291.34503856861113</c:v>
                </c:pt>
                <c:pt idx="10">
                  <c:v>300.11778395525414</c:v>
                </c:pt>
                <c:pt idx="11">
                  <c:v>235.12855420190695</c:v>
                </c:pt>
                <c:pt idx="12">
                  <c:v>417.76783974028183</c:v>
                </c:pt>
                <c:pt idx="13">
                  <c:v>344.82616964525437</c:v>
                </c:pt>
                <c:pt idx="14">
                  <c:v>565.92701609589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E4B-48B9-9F8C-3F356D7A5A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Pre Valu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CDBC-4BB9-848E-0E5A097423D2}"/>
              </c:ext>
            </c:extLst>
          </c:dPt>
          <c:cat>
            <c:numRef>
              <c:f>'Median Pre Valu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37:$Q$37</c:f>
              <c:numCache>
                <c:formatCode>"$"#,##0.0</c:formatCode>
                <c:ptCount val="15"/>
                <c:pt idx="0">
                  <c:v>8.494548</c:v>
                </c:pt>
                <c:pt idx="1">
                  <c:v>9.2499997500000006</c:v>
                </c:pt>
                <c:pt idx="2">
                  <c:v>6.7348494999999993</c:v>
                </c:pt>
                <c:pt idx="3">
                  <c:v>9.0304687500000007</c:v>
                </c:pt>
                <c:pt idx="4">
                  <c:v>8.5</c:v>
                </c:pt>
                <c:pt idx="5">
                  <c:v>7.4675000000000002</c:v>
                </c:pt>
                <c:pt idx="6">
                  <c:v>6.3335834999999996</c:v>
                </c:pt>
                <c:pt idx="7">
                  <c:v>7.5598737499999995</c:v>
                </c:pt>
                <c:pt idx="8">
                  <c:v>7.0687697500000004</c:v>
                </c:pt>
                <c:pt idx="9">
                  <c:v>11.000022</c:v>
                </c:pt>
                <c:pt idx="10">
                  <c:v>11.521000000000001</c:v>
                </c:pt>
                <c:pt idx="11">
                  <c:v>10</c:v>
                </c:pt>
                <c:pt idx="12">
                  <c:v>10.0125005</c:v>
                </c:pt>
                <c:pt idx="13">
                  <c:v>12.37500075</c:v>
                </c:pt>
                <c:pt idx="14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BC-4BB9-848E-0E5A097423D2}"/>
            </c:ext>
          </c:extLst>
        </c:ser>
        <c:ser>
          <c:idx val="1"/>
          <c:order val="1"/>
          <c:tx>
            <c:strRef>
              <c:f>'Median Pre Value'!$B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CDBC-4BB9-848E-0E5A097423D2}"/>
              </c:ext>
            </c:extLst>
          </c:dPt>
          <c:cat>
            <c:numRef>
              <c:f>'Median Pre Valu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38:$Q$38</c:f>
              <c:numCache>
                <c:formatCode>"$"#,##0.0</c:formatCode>
                <c:ptCount val="15"/>
                <c:pt idx="0">
                  <c:v>4.2</c:v>
                </c:pt>
                <c:pt idx="1">
                  <c:v>4.5999999999999996</c:v>
                </c:pt>
                <c:pt idx="2">
                  <c:v>3.7</c:v>
                </c:pt>
                <c:pt idx="3">
                  <c:v>3.6116039999999998</c:v>
                </c:pt>
                <c:pt idx="4">
                  <c:v>4.3421395</c:v>
                </c:pt>
                <c:pt idx="5">
                  <c:v>3.9997775</c:v>
                </c:pt>
                <c:pt idx="6">
                  <c:v>3.5</c:v>
                </c:pt>
                <c:pt idx="7">
                  <c:v>3.6139995000000003</c:v>
                </c:pt>
                <c:pt idx="8">
                  <c:v>3.5</c:v>
                </c:pt>
                <c:pt idx="9">
                  <c:v>5</c:v>
                </c:pt>
                <c:pt idx="10">
                  <c:v>4.8</c:v>
                </c:pt>
                <c:pt idx="11">
                  <c:v>4.75</c:v>
                </c:pt>
                <c:pt idx="12">
                  <c:v>5</c:v>
                </c:pt>
                <c:pt idx="13">
                  <c:v>6</c:v>
                </c:pt>
                <c:pt idx="1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BC-4BB9-848E-0E5A097423D2}"/>
            </c:ext>
          </c:extLst>
        </c:ser>
        <c:ser>
          <c:idx val="4"/>
          <c:order val="3"/>
          <c:tx>
            <c:strRef>
              <c:f>'Median Pre Valu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CDBC-4BB9-848E-0E5A097423D2}"/>
              </c:ext>
            </c:extLst>
          </c:dPt>
          <c:cat>
            <c:numRef>
              <c:f>'Median Pre Valu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40:$Q$40</c:f>
              <c:numCache>
                <c:formatCode>"$"#,##0.0</c:formatCode>
                <c:ptCount val="15"/>
                <c:pt idx="0">
                  <c:v>2.1677960000000001</c:v>
                </c:pt>
                <c:pt idx="1">
                  <c:v>2.2268515</c:v>
                </c:pt>
                <c:pt idx="2">
                  <c:v>1.774</c:v>
                </c:pt>
                <c:pt idx="3">
                  <c:v>1.51875</c:v>
                </c:pt>
                <c:pt idx="4">
                  <c:v>2.2000000000000002</c:v>
                </c:pt>
                <c:pt idx="5">
                  <c:v>2.34</c:v>
                </c:pt>
                <c:pt idx="6">
                  <c:v>1.599650375</c:v>
                </c:pt>
                <c:pt idx="7">
                  <c:v>1.34439325</c:v>
                </c:pt>
                <c:pt idx="8">
                  <c:v>1.4249999999999998</c:v>
                </c:pt>
                <c:pt idx="9">
                  <c:v>2.5</c:v>
                </c:pt>
                <c:pt idx="10">
                  <c:v>1.8725000000000001</c:v>
                </c:pt>
                <c:pt idx="11">
                  <c:v>2</c:v>
                </c:pt>
                <c:pt idx="12">
                  <c:v>2.1187499999999999</c:v>
                </c:pt>
                <c:pt idx="13">
                  <c:v>2.5000002500000003</c:v>
                </c:pt>
                <c:pt idx="14">
                  <c:v>2.286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DBC-4BB9-848E-0E5A09742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Pre Value'!$B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Pre Valu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39:$Q$39</c:f>
              <c:numCache>
                <c:formatCode>"$"#,##0.0</c:formatCode>
                <c:ptCount val="15"/>
                <c:pt idx="0">
                  <c:v>9.1022550943000002</c:v>
                </c:pt>
                <c:pt idx="1">
                  <c:v>8.3486733563807682</c:v>
                </c:pt>
                <c:pt idx="2">
                  <c:v>6.3264576181818191</c:v>
                </c:pt>
                <c:pt idx="3">
                  <c:v>6.9226787747972969</c:v>
                </c:pt>
                <c:pt idx="4">
                  <c:v>7.0492276550531914</c:v>
                </c:pt>
                <c:pt idx="5">
                  <c:v>5.4914570325091541</c:v>
                </c:pt>
                <c:pt idx="6">
                  <c:v>5.4332718613381665</c:v>
                </c:pt>
                <c:pt idx="7">
                  <c:v>6.4373913004987697</c:v>
                </c:pt>
                <c:pt idx="8">
                  <c:v>5.9665416721310374</c:v>
                </c:pt>
                <c:pt idx="9">
                  <c:v>8.45360062005836</c:v>
                </c:pt>
                <c:pt idx="10">
                  <c:v>11.88142356688935</c:v>
                </c:pt>
                <c:pt idx="11">
                  <c:v>9.0624609761339663</c:v>
                </c:pt>
                <c:pt idx="12">
                  <c:v>9.5082625714699489</c:v>
                </c:pt>
                <c:pt idx="13">
                  <c:v>13.178501988955448</c:v>
                </c:pt>
                <c:pt idx="14">
                  <c:v>10.003427681818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DBC-4BB9-848E-0E5A097423D2}"/>
            </c:ext>
          </c:extLst>
        </c:ser>
        <c:ser>
          <c:idx val="5"/>
          <c:order val="4"/>
          <c:tx>
            <c:strRef>
              <c:f>'Median Pre Value'!$B$44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Pre Valu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44:$Q$44</c:f>
              <c:numCache>
                <c:formatCode>General</c:formatCode>
                <c:ptCount val="15"/>
                <c:pt idx="0">
                  <c:v>8.494548</c:v>
                </c:pt>
                <c:pt idx="1">
                  <c:v>9.2499997500000006</c:v>
                </c:pt>
                <c:pt idx="2">
                  <c:v>6.7348494999999993</c:v>
                </c:pt>
                <c:pt idx="3">
                  <c:v>9.0304687500000007</c:v>
                </c:pt>
                <c:pt idx="4">
                  <c:v>8.5</c:v>
                </c:pt>
                <c:pt idx="5">
                  <c:v>7.4675000000000002</c:v>
                </c:pt>
                <c:pt idx="6">
                  <c:v>6.3335834999999996</c:v>
                </c:pt>
                <c:pt idx="7">
                  <c:v>7.5598737499999995</c:v>
                </c:pt>
                <c:pt idx="8">
                  <c:v>7.0687697500000004</c:v>
                </c:pt>
                <c:pt idx="9">
                  <c:v>11.000022</c:v>
                </c:pt>
                <c:pt idx="10">
                  <c:v>11.521000000000001</c:v>
                </c:pt>
                <c:pt idx="11">
                  <c:v>10</c:v>
                </c:pt>
                <c:pt idx="12">
                  <c:v>10.0125005</c:v>
                </c:pt>
                <c:pt idx="13">
                  <c:v>12.37500075</c:v>
                </c:pt>
                <c:pt idx="14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DBC-4BB9-848E-0E5A097423D2}"/>
            </c:ext>
          </c:extLst>
        </c:ser>
        <c:ser>
          <c:idx val="6"/>
          <c:order val="5"/>
          <c:tx>
            <c:strRef>
              <c:f>'Median Pre Value'!$B$45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Pre Valu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45:$Q$45</c:f>
              <c:numCache>
                <c:formatCode>General</c:formatCode>
                <c:ptCount val="15"/>
                <c:pt idx="0">
                  <c:v>4.2</c:v>
                </c:pt>
                <c:pt idx="1">
                  <c:v>4.5999999999999996</c:v>
                </c:pt>
                <c:pt idx="2">
                  <c:v>3.7</c:v>
                </c:pt>
                <c:pt idx="3">
                  <c:v>3.6116039999999998</c:v>
                </c:pt>
                <c:pt idx="4">
                  <c:v>4.3421395</c:v>
                </c:pt>
                <c:pt idx="5">
                  <c:v>3.9997775</c:v>
                </c:pt>
                <c:pt idx="6">
                  <c:v>3.5</c:v>
                </c:pt>
                <c:pt idx="7">
                  <c:v>3.6139995000000003</c:v>
                </c:pt>
                <c:pt idx="8">
                  <c:v>3.5</c:v>
                </c:pt>
                <c:pt idx="9">
                  <c:v>5</c:v>
                </c:pt>
                <c:pt idx="10">
                  <c:v>4.8</c:v>
                </c:pt>
                <c:pt idx="11">
                  <c:v>4.75</c:v>
                </c:pt>
                <c:pt idx="12">
                  <c:v>5</c:v>
                </c:pt>
                <c:pt idx="13">
                  <c:v>6</c:v>
                </c:pt>
                <c:pt idx="14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DBC-4BB9-848E-0E5A097423D2}"/>
            </c:ext>
          </c:extLst>
        </c:ser>
        <c:ser>
          <c:idx val="7"/>
          <c:order val="6"/>
          <c:tx>
            <c:strRef>
              <c:f>'Median Pre Value'!$B$46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Pre Valu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C$46:$Q$46</c:f>
              <c:numCache>
                <c:formatCode>General</c:formatCode>
                <c:ptCount val="15"/>
                <c:pt idx="0">
                  <c:v>2.1677960000000001</c:v>
                </c:pt>
                <c:pt idx="1">
                  <c:v>2.2268515</c:v>
                </c:pt>
                <c:pt idx="2">
                  <c:v>1.774</c:v>
                </c:pt>
                <c:pt idx="3">
                  <c:v>1.51875</c:v>
                </c:pt>
                <c:pt idx="4">
                  <c:v>2.2000000000000002</c:v>
                </c:pt>
                <c:pt idx="5">
                  <c:v>2.34</c:v>
                </c:pt>
                <c:pt idx="6">
                  <c:v>1.599650375</c:v>
                </c:pt>
                <c:pt idx="7">
                  <c:v>1.34439325</c:v>
                </c:pt>
                <c:pt idx="8">
                  <c:v>1.4249999999999998</c:v>
                </c:pt>
                <c:pt idx="9">
                  <c:v>2.5</c:v>
                </c:pt>
                <c:pt idx="10">
                  <c:v>1.8725000000000001</c:v>
                </c:pt>
                <c:pt idx="11">
                  <c:v>2</c:v>
                </c:pt>
                <c:pt idx="12">
                  <c:v>2.1187499999999999</c:v>
                </c:pt>
                <c:pt idx="13">
                  <c:v>2.5000002500000003</c:v>
                </c:pt>
                <c:pt idx="14">
                  <c:v>2.286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DBC-4BB9-848E-0E5A09742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4359667541557308"/>
        </c:manualLayout>
      </c:layout>
      <c:lineChart>
        <c:grouping val="standard"/>
        <c:varyColors val="0"/>
        <c:ser>
          <c:idx val="3"/>
          <c:order val="0"/>
          <c:tx>
            <c:strRef>
              <c:f>'Median Pre Value'!$B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Pre Value'!$G$68:$Q$6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Pre Value'!$G$71:$Q$71</c:f>
              <c:numCache>
                <c:formatCode>"$"#,##0.0</c:formatCode>
                <c:ptCount val="11"/>
                <c:pt idx="0">
                  <c:v>17.375943327312452</c:v>
                </c:pt>
                <c:pt idx="1">
                  <c:v>22.156346485217611</c:v>
                </c:pt>
                <c:pt idx="2">
                  <c:v>20.38615196636734</c:v>
                </c:pt>
                <c:pt idx="3">
                  <c:v>28.848113546121649</c:v>
                </c:pt>
                <c:pt idx="4">
                  <c:v>29.665539854261024</c:v>
                </c:pt>
                <c:pt idx="5">
                  <c:v>37.356653813295317</c:v>
                </c:pt>
                <c:pt idx="6">
                  <c:v>34.094069188164703</c:v>
                </c:pt>
                <c:pt idx="7">
                  <c:v>36.973614472840012</c:v>
                </c:pt>
                <c:pt idx="8">
                  <c:v>52.112027891476565</c:v>
                </c:pt>
                <c:pt idx="9">
                  <c:v>70.777871397668392</c:v>
                </c:pt>
                <c:pt idx="10">
                  <c:v>63.76075591059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E0-46C9-85DA-ACBFE7F23628}"/>
            </c:ext>
          </c:extLst>
        </c:ser>
        <c:ser>
          <c:idx val="5"/>
          <c:order val="1"/>
          <c:tx>
            <c:strRef>
              <c:f>'Median Pre Value'!$B$76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Pre Value'!$G$68:$Q$6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Pre Value'!$G$76:$Q$76</c:f>
              <c:numCache>
                <c:formatCode>General</c:formatCode>
                <c:ptCount val="11"/>
                <c:pt idx="0">
                  <c:v>17.2928</c:v>
                </c:pt>
                <c:pt idx="1">
                  <c:v>19.717277500000002</c:v>
                </c:pt>
                <c:pt idx="2">
                  <c:v>21.308500000000002</c:v>
                </c:pt>
                <c:pt idx="3">
                  <c:v>23.883197750000001</c:v>
                </c:pt>
                <c:pt idx="4">
                  <c:v>29.248262750000002</c:v>
                </c:pt>
                <c:pt idx="5">
                  <c:v>33.494418750000001</c:v>
                </c:pt>
                <c:pt idx="6">
                  <c:v>30.732959999999999</c:v>
                </c:pt>
                <c:pt idx="7">
                  <c:v>35.000000999999997</c:v>
                </c:pt>
                <c:pt idx="8">
                  <c:v>48.000000999999997</c:v>
                </c:pt>
                <c:pt idx="9">
                  <c:v>59.999999000000003</c:v>
                </c:pt>
                <c:pt idx="10">
                  <c:v>60.000000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E0-46C9-85DA-ACBFE7F23628}"/>
            </c:ext>
          </c:extLst>
        </c:ser>
        <c:ser>
          <c:idx val="6"/>
          <c:order val="2"/>
          <c:tx>
            <c:strRef>
              <c:f>'Median Pre Value'!$B$77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Pre Value'!$G$68:$Q$6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Pre Value'!$G$77:$Q$77</c:f>
              <c:numCache>
                <c:formatCode>General</c:formatCode>
                <c:ptCount val="11"/>
                <c:pt idx="0">
                  <c:v>8.4</c:v>
                </c:pt>
                <c:pt idx="1">
                  <c:v>9.5000020000000003</c:v>
                </c:pt>
                <c:pt idx="2">
                  <c:v>9.9999990000000007</c:v>
                </c:pt>
                <c:pt idx="3">
                  <c:v>11.732699999999999</c:v>
                </c:pt>
                <c:pt idx="4">
                  <c:v>14.148537000000001</c:v>
                </c:pt>
                <c:pt idx="5">
                  <c:v>15.570470499999999</c:v>
                </c:pt>
                <c:pt idx="6">
                  <c:v>16.907781301</c:v>
                </c:pt>
                <c:pt idx="7">
                  <c:v>18</c:v>
                </c:pt>
                <c:pt idx="8">
                  <c:v>22.689</c:v>
                </c:pt>
                <c:pt idx="9">
                  <c:v>28</c:v>
                </c:pt>
                <c:pt idx="10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E0-46C9-85DA-ACBFE7F23628}"/>
            </c:ext>
          </c:extLst>
        </c:ser>
        <c:ser>
          <c:idx val="7"/>
          <c:order val="3"/>
          <c:tx>
            <c:strRef>
              <c:f>'Median Pre Value'!$B$78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Pre Value'!$G$68:$Q$6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Pre Value'!$G$78:$Q$78</c:f>
              <c:numCache>
                <c:formatCode>General</c:formatCode>
                <c:ptCount val="11"/>
                <c:pt idx="0">
                  <c:v>3.822838</c:v>
                </c:pt>
                <c:pt idx="1">
                  <c:v>4.7011245000000006</c:v>
                </c:pt>
                <c:pt idx="2">
                  <c:v>4.8772650000000004</c:v>
                </c:pt>
                <c:pt idx="3">
                  <c:v>5.7280602499999995</c:v>
                </c:pt>
                <c:pt idx="4">
                  <c:v>7.0000029999999995</c:v>
                </c:pt>
                <c:pt idx="5">
                  <c:v>8</c:v>
                </c:pt>
                <c:pt idx="6">
                  <c:v>9</c:v>
                </c:pt>
                <c:pt idx="7">
                  <c:v>9.8148049999999998</c:v>
                </c:pt>
                <c:pt idx="8">
                  <c:v>11.445229000000001</c:v>
                </c:pt>
                <c:pt idx="9">
                  <c:v>14</c:v>
                </c:pt>
                <c:pt idx="10">
                  <c:v>15.0000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E0-46C9-85DA-ACBFE7F236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18273397248954992"/>
          <c:y val="0.8208320209973754"/>
          <c:w val="0.61138390687275201"/>
          <c:h val="0.1791679790026246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Gotham Book" panose="02000603040000020004" pitchFamily="2" charset="77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Pre Valu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A4E3-4059-A5AC-93710D696FC8}"/>
              </c:ext>
            </c:extLst>
          </c:dPt>
          <c:cat>
            <c:numRef>
              <c:f>'Median Pre Valu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69:$AI$69</c:f>
              <c:numCache>
                <c:formatCode>"$"#,##0.0</c:formatCode>
                <c:ptCount val="15"/>
                <c:pt idx="0">
                  <c:v>78.145085250000008</c:v>
                </c:pt>
                <c:pt idx="1">
                  <c:v>80</c:v>
                </c:pt>
                <c:pt idx="2">
                  <c:v>81.651241749999997</c:v>
                </c:pt>
                <c:pt idx="3">
                  <c:v>58.821269999999998</c:v>
                </c:pt>
                <c:pt idx="4">
                  <c:v>76.329374999999999</c:v>
                </c:pt>
                <c:pt idx="5">
                  <c:v>94.839236249999999</c:v>
                </c:pt>
                <c:pt idx="6">
                  <c:v>100.352225</c:v>
                </c:pt>
                <c:pt idx="7">
                  <c:v>100.0000015</c:v>
                </c:pt>
                <c:pt idx="8">
                  <c:v>139.35890000000001</c:v>
                </c:pt>
                <c:pt idx="9">
                  <c:v>150.00000599999998</c:v>
                </c:pt>
                <c:pt idx="10">
                  <c:v>120.0465695</c:v>
                </c:pt>
                <c:pt idx="11">
                  <c:v>150</c:v>
                </c:pt>
                <c:pt idx="12">
                  <c:v>189.999999</c:v>
                </c:pt>
                <c:pt idx="13">
                  <c:v>220</c:v>
                </c:pt>
                <c:pt idx="14">
                  <c:v>274.33747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E3-4059-A5AC-93710D696FC8}"/>
            </c:ext>
          </c:extLst>
        </c:ser>
        <c:ser>
          <c:idx val="1"/>
          <c:order val="1"/>
          <c:tx>
            <c:strRef>
              <c:f>'Median Pre Value'!$T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A4E3-4059-A5AC-93710D696FC8}"/>
              </c:ext>
            </c:extLst>
          </c:dPt>
          <c:cat>
            <c:numRef>
              <c:f>'Median Pre Valu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70:$AI$70</c:f>
              <c:numCache>
                <c:formatCode>"$"#,##0.0</c:formatCode>
                <c:ptCount val="15"/>
                <c:pt idx="0">
                  <c:v>36.823712499999999</c:v>
                </c:pt>
                <c:pt idx="1">
                  <c:v>36.407670000000003</c:v>
                </c:pt>
                <c:pt idx="2">
                  <c:v>34.839297000000002</c:v>
                </c:pt>
                <c:pt idx="3">
                  <c:v>29.903400999999999</c:v>
                </c:pt>
                <c:pt idx="4">
                  <c:v>31.025002000000001</c:v>
                </c:pt>
                <c:pt idx="5">
                  <c:v>38.0592185</c:v>
                </c:pt>
                <c:pt idx="6">
                  <c:v>40.032320499999997</c:v>
                </c:pt>
                <c:pt idx="7">
                  <c:v>40</c:v>
                </c:pt>
                <c:pt idx="8">
                  <c:v>47.827979999999997</c:v>
                </c:pt>
                <c:pt idx="9">
                  <c:v>50.000002000000002</c:v>
                </c:pt>
                <c:pt idx="10">
                  <c:v>45.410299500000001</c:v>
                </c:pt>
                <c:pt idx="11">
                  <c:v>47.524999000000001</c:v>
                </c:pt>
                <c:pt idx="12">
                  <c:v>60</c:v>
                </c:pt>
                <c:pt idx="13">
                  <c:v>65</c:v>
                </c:pt>
                <c:pt idx="14">
                  <c:v>76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E3-4059-A5AC-93710D696FC8}"/>
            </c:ext>
          </c:extLst>
        </c:ser>
        <c:ser>
          <c:idx val="4"/>
          <c:order val="3"/>
          <c:tx>
            <c:strRef>
              <c:f>'Median Pre Valu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A4E3-4059-A5AC-93710D696FC8}"/>
              </c:ext>
            </c:extLst>
          </c:dPt>
          <c:cat>
            <c:numRef>
              <c:f>'Median Pre Valu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72:$AI$72</c:f>
              <c:numCache>
                <c:formatCode>"$"#,##0.0</c:formatCode>
                <c:ptCount val="15"/>
                <c:pt idx="0">
                  <c:v>16.77786175</c:v>
                </c:pt>
                <c:pt idx="1">
                  <c:v>16.021705499999999</c:v>
                </c:pt>
                <c:pt idx="2">
                  <c:v>14.425000499999999</c:v>
                </c:pt>
                <c:pt idx="3">
                  <c:v>12.75</c:v>
                </c:pt>
                <c:pt idx="4">
                  <c:v>13.231635749999999</c:v>
                </c:pt>
                <c:pt idx="5">
                  <c:v>14.99638425</c:v>
                </c:pt>
                <c:pt idx="6">
                  <c:v>15</c:v>
                </c:pt>
                <c:pt idx="7">
                  <c:v>15</c:v>
                </c:pt>
                <c:pt idx="8">
                  <c:v>17.296029749999999</c:v>
                </c:pt>
                <c:pt idx="9">
                  <c:v>18.0764435</c:v>
                </c:pt>
                <c:pt idx="10">
                  <c:v>16.32022525</c:v>
                </c:pt>
                <c:pt idx="11">
                  <c:v>16.6765875</c:v>
                </c:pt>
                <c:pt idx="12">
                  <c:v>20.000001000000001</c:v>
                </c:pt>
                <c:pt idx="13">
                  <c:v>22.5</c:v>
                </c:pt>
                <c:pt idx="14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4E3-4059-A5AC-93710D696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Pre Value'!$T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Pre Valu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71:$AI$71</c:f>
              <c:numCache>
                <c:formatCode>"$"#,##0.0</c:formatCode>
                <c:ptCount val="15"/>
                <c:pt idx="0">
                  <c:v>68.02445767292717</c:v>
                </c:pt>
                <c:pt idx="1">
                  <c:v>71.940221445499333</c:v>
                </c:pt>
                <c:pt idx="2">
                  <c:v>89.86264361974419</c:v>
                </c:pt>
                <c:pt idx="3">
                  <c:v>90.153042695548947</c:v>
                </c:pt>
                <c:pt idx="4">
                  <c:v>107.11116356951355</c:v>
                </c:pt>
                <c:pt idx="5">
                  <c:v>264.19134520910234</c:v>
                </c:pt>
                <c:pt idx="6">
                  <c:v>114.25373027701137</c:v>
                </c:pt>
                <c:pt idx="7">
                  <c:v>114.45841837027895</c:v>
                </c:pt>
                <c:pt idx="8">
                  <c:v>258.38407575379796</c:v>
                </c:pt>
                <c:pt idx="9">
                  <c:v>291.34503856861113</c:v>
                </c:pt>
                <c:pt idx="10">
                  <c:v>300.11778395525414</c:v>
                </c:pt>
                <c:pt idx="11">
                  <c:v>235.12855420190695</c:v>
                </c:pt>
                <c:pt idx="12">
                  <c:v>417.76783974028183</c:v>
                </c:pt>
                <c:pt idx="13">
                  <c:v>344.82616964525437</c:v>
                </c:pt>
                <c:pt idx="14">
                  <c:v>565.92701609589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E3-4059-A5AC-93710D696FC8}"/>
            </c:ext>
          </c:extLst>
        </c:ser>
        <c:ser>
          <c:idx val="5"/>
          <c:order val="4"/>
          <c:tx>
            <c:strRef>
              <c:f>'Median Pre Value'!$T$76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Pre Valu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76:$AI$76</c:f>
              <c:numCache>
                <c:formatCode>General</c:formatCode>
                <c:ptCount val="15"/>
                <c:pt idx="0">
                  <c:v>78.145085250000008</c:v>
                </c:pt>
                <c:pt idx="1">
                  <c:v>80</c:v>
                </c:pt>
                <c:pt idx="2">
                  <c:v>81.651241749999997</c:v>
                </c:pt>
                <c:pt idx="3">
                  <c:v>58.821269999999998</c:v>
                </c:pt>
                <c:pt idx="4">
                  <c:v>76.329374999999999</c:v>
                </c:pt>
                <c:pt idx="5">
                  <c:v>94.839236249999999</c:v>
                </c:pt>
                <c:pt idx="6">
                  <c:v>100.352225</c:v>
                </c:pt>
                <c:pt idx="7">
                  <c:v>100.0000015</c:v>
                </c:pt>
                <c:pt idx="8">
                  <c:v>139.35890000000001</c:v>
                </c:pt>
                <c:pt idx="9">
                  <c:v>150.00000599999998</c:v>
                </c:pt>
                <c:pt idx="10">
                  <c:v>120.0465695</c:v>
                </c:pt>
                <c:pt idx="11">
                  <c:v>150</c:v>
                </c:pt>
                <c:pt idx="12">
                  <c:v>189.999999</c:v>
                </c:pt>
                <c:pt idx="13">
                  <c:v>220</c:v>
                </c:pt>
                <c:pt idx="14">
                  <c:v>274.33747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E3-4059-A5AC-93710D696FC8}"/>
            </c:ext>
          </c:extLst>
        </c:ser>
        <c:ser>
          <c:idx val="6"/>
          <c:order val="5"/>
          <c:tx>
            <c:strRef>
              <c:f>'Median Pre Value'!$T$77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Pre Valu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77:$AI$77</c:f>
              <c:numCache>
                <c:formatCode>General</c:formatCode>
                <c:ptCount val="15"/>
                <c:pt idx="0">
                  <c:v>36.823712499999999</c:v>
                </c:pt>
                <c:pt idx="1">
                  <c:v>36.407670000000003</c:v>
                </c:pt>
                <c:pt idx="2">
                  <c:v>34.839297000000002</c:v>
                </c:pt>
                <c:pt idx="3">
                  <c:v>29.903400999999999</c:v>
                </c:pt>
                <c:pt idx="4">
                  <c:v>31.025002000000001</c:v>
                </c:pt>
                <c:pt idx="5">
                  <c:v>38.0592185</c:v>
                </c:pt>
                <c:pt idx="6">
                  <c:v>40.032320499999997</c:v>
                </c:pt>
                <c:pt idx="7">
                  <c:v>40</c:v>
                </c:pt>
                <c:pt idx="8">
                  <c:v>47.827979999999997</c:v>
                </c:pt>
                <c:pt idx="9">
                  <c:v>50.000002000000002</c:v>
                </c:pt>
                <c:pt idx="10">
                  <c:v>45.410299500000001</c:v>
                </c:pt>
                <c:pt idx="11">
                  <c:v>47.524999000000001</c:v>
                </c:pt>
                <c:pt idx="12">
                  <c:v>60</c:v>
                </c:pt>
                <c:pt idx="13">
                  <c:v>65</c:v>
                </c:pt>
                <c:pt idx="14">
                  <c:v>76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E3-4059-A5AC-93710D696FC8}"/>
            </c:ext>
          </c:extLst>
        </c:ser>
        <c:ser>
          <c:idx val="7"/>
          <c:order val="6"/>
          <c:tx>
            <c:strRef>
              <c:f>'Median Pre Value'!$T$78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Pre Valu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78:$AI$78</c:f>
              <c:numCache>
                <c:formatCode>General</c:formatCode>
                <c:ptCount val="15"/>
                <c:pt idx="0">
                  <c:v>16.77786175</c:v>
                </c:pt>
                <c:pt idx="1">
                  <c:v>16.021705499999999</c:v>
                </c:pt>
                <c:pt idx="2">
                  <c:v>14.425000499999999</c:v>
                </c:pt>
                <c:pt idx="3">
                  <c:v>12.75</c:v>
                </c:pt>
                <c:pt idx="4">
                  <c:v>13.231635749999999</c:v>
                </c:pt>
                <c:pt idx="5">
                  <c:v>14.99638425</c:v>
                </c:pt>
                <c:pt idx="6">
                  <c:v>15</c:v>
                </c:pt>
                <c:pt idx="7">
                  <c:v>15</c:v>
                </c:pt>
                <c:pt idx="8">
                  <c:v>17.296029749999999</c:v>
                </c:pt>
                <c:pt idx="9">
                  <c:v>18.0764435</c:v>
                </c:pt>
                <c:pt idx="10">
                  <c:v>16.32022525</c:v>
                </c:pt>
                <c:pt idx="11">
                  <c:v>16.6765875</c:v>
                </c:pt>
                <c:pt idx="12">
                  <c:v>20.000001000000001</c:v>
                </c:pt>
                <c:pt idx="13">
                  <c:v>22.5</c:v>
                </c:pt>
                <c:pt idx="1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E3-4059-A5AC-93710D696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ector'!$S$50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0:$BK$50</c:f>
              <c:numCache>
                <c:formatCode>"$"#,##0.0</c:formatCode>
                <c:ptCount val="32"/>
                <c:pt idx="0">
                  <c:v>3.3358874940328818</c:v>
                </c:pt>
                <c:pt idx="1">
                  <c:v>3.8533131029172019</c:v>
                </c:pt>
                <c:pt idx="2">
                  <c:v>4.1357070641801013</c:v>
                </c:pt>
                <c:pt idx="3">
                  <c:v>4.4226564975184077</c:v>
                </c:pt>
                <c:pt idx="4">
                  <c:v>5.3741560505544994</c:v>
                </c:pt>
                <c:pt idx="5">
                  <c:v>8.1247946743563304</c:v>
                </c:pt>
                <c:pt idx="6">
                  <c:v>5.8382401474302466</c:v>
                </c:pt>
                <c:pt idx="7">
                  <c:v>7.365899503372396</c:v>
                </c:pt>
                <c:pt idx="8">
                  <c:v>6.5206799296825375</c:v>
                </c:pt>
                <c:pt idx="9">
                  <c:v>7.6376733872712137</c:v>
                </c:pt>
                <c:pt idx="10">
                  <c:v>7.500734152396606</c:v>
                </c:pt>
                <c:pt idx="11">
                  <c:v>5.7817633203781069</c:v>
                </c:pt>
                <c:pt idx="12">
                  <c:v>6.6642754477926802</c:v>
                </c:pt>
                <c:pt idx="13">
                  <c:v>7.8799204757921073</c:v>
                </c:pt>
                <c:pt idx="14">
                  <c:v>5.6070358753350016</c:v>
                </c:pt>
                <c:pt idx="15">
                  <c:v>5.0979199513065971</c:v>
                </c:pt>
                <c:pt idx="16">
                  <c:v>5.3953518335258037</c:v>
                </c:pt>
                <c:pt idx="17">
                  <c:v>8.11605874525576</c:v>
                </c:pt>
                <c:pt idx="18">
                  <c:v>7.0679156708989801</c:v>
                </c:pt>
                <c:pt idx="19">
                  <c:v>6.2442804364328977</c:v>
                </c:pt>
                <c:pt idx="20">
                  <c:v>7.0465199339713456</c:v>
                </c:pt>
                <c:pt idx="21">
                  <c:v>9.7171013332381886</c:v>
                </c:pt>
                <c:pt idx="22">
                  <c:v>9.0817328949167919</c:v>
                </c:pt>
                <c:pt idx="23">
                  <c:v>13.963869178818712</c:v>
                </c:pt>
                <c:pt idx="24">
                  <c:v>9.3167426829218982</c:v>
                </c:pt>
                <c:pt idx="25">
                  <c:v>11.596596089578096</c:v>
                </c:pt>
                <c:pt idx="26">
                  <c:v>11.691077739952396</c:v>
                </c:pt>
                <c:pt idx="27">
                  <c:v>9.4526379724484055</c:v>
                </c:pt>
                <c:pt idx="28">
                  <c:v>11.495819340811504</c:v>
                </c:pt>
                <c:pt idx="29">
                  <c:v>13.612442965273816</c:v>
                </c:pt>
                <c:pt idx="30">
                  <c:v>12.582751915311995</c:v>
                </c:pt>
                <c:pt idx="31">
                  <c:v>12.527318005144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1-4043-940E-08E522A68F22}"/>
            </c:ext>
          </c:extLst>
        </c:ser>
        <c:ser>
          <c:idx val="2"/>
          <c:order val="1"/>
          <c:tx>
            <c:strRef>
              <c:f>'Deals x Sector'!$S$51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1:$BK$51</c:f>
              <c:numCache>
                <c:formatCode>"$"#,##0.0</c:formatCode>
                <c:ptCount val="32"/>
                <c:pt idx="0">
                  <c:v>1.3890954689999997</c:v>
                </c:pt>
                <c:pt idx="1">
                  <c:v>1.7139502857049997</c:v>
                </c:pt>
                <c:pt idx="2">
                  <c:v>1.5933323509999997</c:v>
                </c:pt>
                <c:pt idx="3">
                  <c:v>1.5636263856250003</c:v>
                </c:pt>
                <c:pt idx="4">
                  <c:v>1.9653133729999996</c:v>
                </c:pt>
                <c:pt idx="5">
                  <c:v>2.469464316000002</c:v>
                </c:pt>
                <c:pt idx="6">
                  <c:v>1.9041438059999998</c:v>
                </c:pt>
                <c:pt idx="7">
                  <c:v>2.0825536933610005</c:v>
                </c:pt>
                <c:pt idx="8">
                  <c:v>3.1931568002859985</c:v>
                </c:pt>
                <c:pt idx="9">
                  <c:v>2.6617308884680013</c:v>
                </c:pt>
                <c:pt idx="10">
                  <c:v>3.0024840215739999</c:v>
                </c:pt>
                <c:pt idx="11">
                  <c:v>2.0617379269808005</c:v>
                </c:pt>
                <c:pt idx="12">
                  <c:v>3.2023210140000016</c:v>
                </c:pt>
                <c:pt idx="13">
                  <c:v>2.8572058405140006</c:v>
                </c:pt>
                <c:pt idx="14">
                  <c:v>2.0825446722460002</c:v>
                </c:pt>
                <c:pt idx="15">
                  <c:v>2.1411788578989994</c:v>
                </c:pt>
                <c:pt idx="16">
                  <c:v>2.8696812565889998</c:v>
                </c:pt>
                <c:pt idx="17">
                  <c:v>2.2481542005791009</c:v>
                </c:pt>
                <c:pt idx="18">
                  <c:v>3.3300093315740003</c:v>
                </c:pt>
                <c:pt idx="19">
                  <c:v>4.4375082504960011</c:v>
                </c:pt>
                <c:pt idx="20">
                  <c:v>5.383756115613</c:v>
                </c:pt>
                <c:pt idx="21">
                  <c:v>5.7002358922450007</c:v>
                </c:pt>
                <c:pt idx="22">
                  <c:v>4.1765967992630015</c:v>
                </c:pt>
                <c:pt idx="23">
                  <c:v>4.5424704079009999</c:v>
                </c:pt>
                <c:pt idx="24">
                  <c:v>5.117001346459995</c:v>
                </c:pt>
                <c:pt idx="25">
                  <c:v>4.44491452432601</c:v>
                </c:pt>
                <c:pt idx="26">
                  <c:v>3.8967044036930005</c:v>
                </c:pt>
                <c:pt idx="27">
                  <c:v>3.8832361837770017</c:v>
                </c:pt>
                <c:pt idx="28">
                  <c:v>5.5163186209999973</c:v>
                </c:pt>
                <c:pt idx="29">
                  <c:v>6.7115564668470009</c:v>
                </c:pt>
                <c:pt idx="30">
                  <c:v>8.2709598748899982</c:v>
                </c:pt>
                <c:pt idx="31">
                  <c:v>6.897558339091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11-4043-940E-08E522A68F22}"/>
            </c:ext>
          </c:extLst>
        </c:ser>
        <c:ser>
          <c:idx val="3"/>
          <c:order val="2"/>
          <c:tx>
            <c:strRef>
              <c:f>'Deals x Sector'!$S$52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2:$BK$52</c:f>
              <c:numCache>
                <c:formatCode>"$"#,##0.0</c:formatCode>
                <c:ptCount val="32"/>
                <c:pt idx="0">
                  <c:v>1.510293529000001</c:v>
                </c:pt>
                <c:pt idx="1">
                  <c:v>2.1005482810000005</c:v>
                </c:pt>
                <c:pt idx="2">
                  <c:v>1.8406793229520004</c:v>
                </c:pt>
                <c:pt idx="3">
                  <c:v>1.8892884063018174</c:v>
                </c:pt>
                <c:pt idx="4">
                  <c:v>2.3758320470133194</c:v>
                </c:pt>
                <c:pt idx="5">
                  <c:v>4.3040456769000004</c:v>
                </c:pt>
                <c:pt idx="6">
                  <c:v>3.1461754575052994</c:v>
                </c:pt>
                <c:pt idx="7">
                  <c:v>4.884967330217302</c:v>
                </c:pt>
                <c:pt idx="8">
                  <c:v>5.2168002080310014</c:v>
                </c:pt>
                <c:pt idx="9">
                  <c:v>4.5776240060388034</c:v>
                </c:pt>
                <c:pt idx="10">
                  <c:v>6.4898209076029971</c:v>
                </c:pt>
                <c:pt idx="11">
                  <c:v>4.2170804582070334</c:v>
                </c:pt>
                <c:pt idx="12">
                  <c:v>4.3003385414723008</c:v>
                </c:pt>
                <c:pt idx="13">
                  <c:v>9.6054733459999984</c:v>
                </c:pt>
                <c:pt idx="14">
                  <c:v>4.7341206604555</c:v>
                </c:pt>
                <c:pt idx="15">
                  <c:v>3.9123625485455014</c:v>
                </c:pt>
                <c:pt idx="16">
                  <c:v>3.774586456148846</c:v>
                </c:pt>
                <c:pt idx="17">
                  <c:v>4.573028297937185</c:v>
                </c:pt>
                <c:pt idx="18">
                  <c:v>6.0295789706203884</c:v>
                </c:pt>
                <c:pt idx="19">
                  <c:v>6.1224363176800027</c:v>
                </c:pt>
                <c:pt idx="20">
                  <c:v>8.2080196038902038</c:v>
                </c:pt>
                <c:pt idx="21">
                  <c:v>7.2775847130577036</c:v>
                </c:pt>
                <c:pt idx="22">
                  <c:v>10.389120742007709</c:v>
                </c:pt>
                <c:pt idx="23">
                  <c:v>20.727365261748979</c:v>
                </c:pt>
                <c:pt idx="24">
                  <c:v>11.750865366267007</c:v>
                </c:pt>
                <c:pt idx="25">
                  <c:v>9.954592789565508</c:v>
                </c:pt>
                <c:pt idx="26">
                  <c:v>9.9996922734887583</c:v>
                </c:pt>
                <c:pt idx="27">
                  <c:v>8.3455459845389992</c:v>
                </c:pt>
                <c:pt idx="28">
                  <c:v>8.3576357239999961</c:v>
                </c:pt>
                <c:pt idx="29">
                  <c:v>9.8546151012877115</c:v>
                </c:pt>
                <c:pt idx="30">
                  <c:v>10.043160613000007</c:v>
                </c:pt>
                <c:pt idx="31">
                  <c:v>8.271353887137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11-4043-940E-08E522A68F22}"/>
            </c:ext>
          </c:extLst>
        </c:ser>
        <c:ser>
          <c:idx val="0"/>
          <c:order val="3"/>
          <c:tx>
            <c:strRef>
              <c:f>'Deals x Sector'!$S$53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3:$BK$53</c:f>
              <c:numCache>
                <c:formatCode>"$"#,##0.0</c:formatCode>
                <c:ptCount val="32"/>
                <c:pt idx="0">
                  <c:v>0.42202678599999988</c:v>
                </c:pt>
                <c:pt idx="1">
                  <c:v>0.47354980373869976</c:v>
                </c:pt>
                <c:pt idx="2">
                  <c:v>0.45846936415600009</c:v>
                </c:pt>
                <c:pt idx="3">
                  <c:v>0.58228344900000051</c:v>
                </c:pt>
                <c:pt idx="4">
                  <c:v>0.36371380158799993</c:v>
                </c:pt>
                <c:pt idx="5">
                  <c:v>1.0857897707921995</c:v>
                </c:pt>
                <c:pt idx="6">
                  <c:v>1.4624455822527003</c:v>
                </c:pt>
                <c:pt idx="7">
                  <c:v>0.50433457200000009</c:v>
                </c:pt>
                <c:pt idx="8">
                  <c:v>0.52050933620200002</c:v>
                </c:pt>
                <c:pt idx="9">
                  <c:v>0.64366985499999996</c:v>
                </c:pt>
                <c:pt idx="10">
                  <c:v>0.77119936327780003</c:v>
                </c:pt>
                <c:pt idx="11">
                  <c:v>2.4664200429999998</c:v>
                </c:pt>
                <c:pt idx="12">
                  <c:v>0.39686779622199997</c:v>
                </c:pt>
                <c:pt idx="13">
                  <c:v>0.30510180630989991</c:v>
                </c:pt>
                <c:pt idx="14">
                  <c:v>0.57301629238100016</c:v>
                </c:pt>
                <c:pt idx="15">
                  <c:v>0.65702966438369992</c:v>
                </c:pt>
                <c:pt idx="16">
                  <c:v>0.49715259685700003</c:v>
                </c:pt>
                <c:pt idx="17">
                  <c:v>0.60169384800000003</c:v>
                </c:pt>
                <c:pt idx="18">
                  <c:v>1.7600229235540001</c:v>
                </c:pt>
                <c:pt idx="19">
                  <c:v>0.66363417712599992</c:v>
                </c:pt>
                <c:pt idx="20">
                  <c:v>0.62370635400000018</c:v>
                </c:pt>
                <c:pt idx="21">
                  <c:v>1.7365012690000001</c:v>
                </c:pt>
                <c:pt idx="22">
                  <c:v>0.61507016999999997</c:v>
                </c:pt>
                <c:pt idx="23">
                  <c:v>0.31234330176250003</c:v>
                </c:pt>
                <c:pt idx="24">
                  <c:v>1.3202103699999999</c:v>
                </c:pt>
                <c:pt idx="25">
                  <c:v>0.84039767999999992</c:v>
                </c:pt>
                <c:pt idx="26">
                  <c:v>0.81307337950199998</c:v>
                </c:pt>
                <c:pt idx="27">
                  <c:v>0.77074999399999999</c:v>
                </c:pt>
                <c:pt idx="28">
                  <c:v>1.8718090109999999</c:v>
                </c:pt>
                <c:pt idx="29">
                  <c:v>0.50469780170720002</c:v>
                </c:pt>
                <c:pt idx="30">
                  <c:v>0.5571334645803</c:v>
                </c:pt>
                <c:pt idx="31">
                  <c:v>0.5725303277815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D11-4043-940E-08E522A68F22}"/>
            </c:ext>
          </c:extLst>
        </c:ser>
        <c:ser>
          <c:idx val="4"/>
          <c:order val="4"/>
          <c:tx>
            <c:strRef>
              <c:f>'Deals x Sector'!$S$54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4:$BK$54</c:f>
              <c:numCache>
                <c:formatCode>"$"#,##0.0</c:formatCode>
                <c:ptCount val="32"/>
                <c:pt idx="0">
                  <c:v>0.90319189500000008</c:v>
                </c:pt>
                <c:pt idx="1">
                  <c:v>0.44382404700000005</c:v>
                </c:pt>
                <c:pt idx="2">
                  <c:v>0.6164919366578997</c:v>
                </c:pt>
                <c:pt idx="3">
                  <c:v>0.61258278314699965</c:v>
                </c:pt>
                <c:pt idx="4">
                  <c:v>0.56598132800000012</c:v>
                </c:pt>
                <c:pt idx="5">
                  <c:v>0.46885793734999992</c:v>
                </c:pt>
                <c:pt idx="6">
                  <c:v>0.63983474499999993</c:v>
                </c:pt>
                <c:pt idx="7">
                  <c:v>1.3537373070000005</c:v>
                </c:pt>
                <c:pt idx="8">
                  <c:v>0.72958552444439972</c:v>
                </c:pt>
                <c:pt idx="9">
                  <c:v>0.63333797871999986</c:v>
                </c:pt>
                <c:pt idx="10">
                  <c:v>0.57126888300000001</c:v>
                </c:pt>
                <c:pt idx="11">
                  <c:v>0.85577406371399989</c:v>
                </c:pt>
                <c:pt idx="12">
                  <c:v>1.3895937620000005</c:v>
                </c:pt>
                <c:pt idx="13">
                  <c:v>0.75257407317900005</c:v>
                </c:pt>
                <c:pt idx="14">
                  <c:v>0.6453071560000001</c:v>
                </c:pt>
                <c:pt idx="15">
                  <c:v>0.75709064983320029</c:v>
                </c:pt>
                <c:pt idx="16">
                  <c:v>1.055534041951</c:v>
                </c:pt>
                <c:pt idx="17">
                  <c:v>0.84708046085950006</c:v>
                </c:pt>
                <c:pt idx="18">
                  <c:v>1.0274287789999998</c:v>
                </c:pt>
                <c:pt idx="19">
                  <c:v>0.88019065951020015</c:v>
                </c:pt>
                <c:pt idx="20">
                  <c:v>1.9705171484069999</c:v>
                </c:pt>
                <c:pt idx="21">
                  <c:v>0.89455159429889997</c:v>
                </c:pt>
                <c:pt idx="22">
                  <c:v>1.1683906330393501</c:v>
                </c:pt>
                <c:pt idx="23">
                  <c:v>0.86768033800000022</c:v>
                </c:pt>
                <c:pt idx="24">
                  <c:v>1.0459788267930004</c:v>
                </c:pt>
                <c:pt idx="25">
                  <c:v>1.3320605979999995</c:v>
                </c:pt>
                <c:pt idx="26">
                  <c:v>0.7216447029080002</c:v>
                </c:pt>
                <c:pt idx="27">
                  <c:v>1.4737893024709998</c:v>
                </c:pt>
                <c:pt idx="28">
                  <c:v>1.3275121410000001</c:v>
                </c:pt>
                <c:pt idx="29">
                  <c:v>1.4535957500000001</c:v>
                </c:pt>
                <c:pt idx="30">
                  <c:v>1.5518735244220001</c:v>
                </c:pt>
                <c:pt idx="31">
                  <c:v>0.989507125582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D11-4043-940E-08E522A68F22}"/>
            </c:ext>
          </c:extLst>
        </c:ser>
        <c:ser>
          <c:idx val="5"/>
          <c:order val="5"/>
          <c:tx>
            <c:strRef>
              <c:f>'Deals x Sector'!$S$55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5:$BK$55</c:f>
              <c:numCache>
                <c:formatCode>"$"#,##0.0</c:formatCode>
                <c:ptCount val="32"/>
                <c:pt idx="0">
                  <c:v>0.49548754478468993</c:v>
                </c:pt>
                <c:pt idx="1">
                  <c:v>0.34821336232370015</c:v>
                </c:pt>
                <c:pt idx="2">
                  <c:v>0.57644438040899992</c:v>
                </c:pt>
                <c:pt idx="3">
                  <c:v>0.71250775558450019</c:v>
                </c:pt>
                <c:pt idx="4">
                  <c:v>0.89074260244200021</c:v>
                </c:pt>
                <c:pt idx="5">
                  <c:v>0.91979916525709959</c:v>
                </c:pt>
                <c:pt idx="6">
                  <c:v>0.62803374099999998</c:v>
                </c:pt>
                <c:pt idx="7">
                  <c:v>0.9396756465065299</c:v>
                </c:pt>
                <c:pt idx="8">
                  <c:v>0.83044039476999965</c:v>
                </c:pt>
                <c:pt idx="9">
                  <c:v>1.0479777776029999</c:v>
                </c:pt>
                <c:pt idx="10">
                  <c:v>0.98402191764119995</c:v>
                </c:pt>
                <c:pt idx="11">
                  <c:v>1.2035952540000001</c:v>
                </c:pt>
                <c:pt idx="12">
                  <c:v>0.97499404000000001</c:v>
                </c:pt>
                <c:pt idx="13">
                  <c:v>1.1091661120000003</c:v>
                </c:pt>
                <c:pt idx="14">
                  <c:v>1.01633107459</c:v>
                </c:pt>
                <c:pt idx="15">
                  <c:v>0.9100915024909999</c:v>
                </c:pt>
                <c:pt idx="16">
                  <c:v>0.66449647603220019</c:v>
                </c:pt>
                <c:pt idx="17">
                  <c:v>1.7635457118089999</c:v>
                </c:pt>
                <c:pt idx="18">
                  <c:v>1.4804909186300006</c:v>
                </c:pt>
                <c:pt idx="19">
                  <c:v>1.0143632149749999</c:v>
                </c:pt>
                <c:pt idx="20">
                  <c:v>1.4705529155262205</c:v>
                </c:pt>
                <c:pt idx="21">
                  <c:v>1.3894839939999997</c:v>
                </c:pt>
                <c:pt idx="22">
                  <c:v>2.0596208769999995</c:v>
                </c:pt>
                <c:pt idx="23">
                  <c:v>1.6727128579989994</c:v>
                </c:pt>
                <c:pt idx="24">
                  <c:v>2.3204212600000012</c:v>
                </c:pt>
                <c:pt idx="25">
                  <c:v>2.0261519188509984</c:v>
                </c:pt>
                <c:pt idx="26">
                  <c:v>1.3865117019999997</c:v>
                </c:pt>
                <c:pt idx="27">
                  <c:v>1.5755580509999998</c:v>
                </c:pt>
                <c:pt idx="28">
                  <c:v>2.5161300599999996</c:v>
                </c:pt>
                <c:pt idx="29">
                  <c:v>2.4410534665453496</c:v>
                </c:pt>
                <c:pt idx="30">
                  <c:v>2.940825022650098</c:v>
                </c:pt>
                <c:pt idx="31">
                  <c:v>3.734183786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D11-4043-940E-08E522A68F22}"/>
            </c:ext>
          </c:extLst>
        </c:ser>
        <c:ser>
          <c:idx val="6"/>
          <c:order val="6"/>
          <c:tx>
            <c:strRef>
              <c:f>'Deals x Sector'!$S$56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6:$BK$56</c:f>
              <c:numCache>
                <c:formatCode>"$"#,##0.0</c:formatCode>
                <c:ptCount val="32"/>
                <c:pt idx="0">
                  <c:v>1.0677902810000002</c:v>
                </c:pt>
                <c:pt idx="1">
                  <c:v>1.045309465314</c:v>
                </c:pt>
                <c:pt idx="2">
                  <c:v>0.8607182369999995</c:v>
                </c:pt>
                <c:pt idx="3">
                  <c:v>1.0081171840000003</c:v>
                </c:pt>
                <c:pt idx="4">
                  <c:v>1.61613471405414</c:v>
                </c:pt>
                <c:pt idx="5">
                  <c:v>1.2140148361142993</c:v>
                </c:pt>
                <c:pt idx="6">
                  <c:v>1.0315408960000001</c:v>
                </c:pt>
                <c:pt idx="7">
                  <c:v>1.067162196</c:v>
                </c:pt>
                <c:pt idx="8">
                  <c:v>0.97674318269899985</c:v>
                </c:pt>
                <c:pt idx="9">
                  <c:v>1.2166019408000002</c:v>
                </c:pt>
                <c:pt idx="10">
                  <c:v>1.1909344201910004</c:v>
                </c:pt>
                <c:pt idx="11">
                  <c:v>1.2384848139999995</c:v>
                </c:pt>
                <c:pt idx="12">
                  <c:v>0.96251402593180013</c:v>
                </c:pt>
                <c:pt idx="13">
                  <c:v>0.88453621108099945</c:v>
                </c:pt>
                <c:pt idx="14">
                  <c:v>1.2870455370000005</c:v>
                </c:pt>
                <c:pt idx="15">
                  <c:v>0.75676848100000005</c:v>
                </c:pt>
                <c:pt idx="16">
                  <c:v>1.2319056431950006</c:v>
                </c:pt>
                <c:pt idx="17">
                  <c:v>1.5866966499999999</c:v>
                </c:pt>
                <c:pt idx="18">
                  <c:v>1.2159353790000003</c:v>
                </c:pt>
                <c:pt idx="19">
                  <c:v>1.0462413375433002</c:v>
                </c:pt>
                <c:pt idx="20">
                  <c:v>1.447339844674399</c:v>
                </c:pt>
                <c:pt idx="21">
                  <c:v>1.1662524013270004</c:v>
                </c:pt>
                <c:pt idx="22">
                  <c:v>1.7741898592562997</c:v>
                </c:pt>
                <c:pt idx="23">
                  <c:v>1.3812738063310006</c:v>
                </c:pt>
                <c:pt idx="24">
                  <c:v>1.4039404870000001</c:v>
                </c:pt>
                <c:pt idx="25">
                  <c:v>1.7341976839999997</c:v>
                </c:pt>
                <c:pt idx="26">
                  <c:v>1.4096124329999991</c:v>
                </c:pt>
                <c:pt idx="27">
                  <c:v>1.2266926916900003</c:v>
                </c:pt>
                <c:pt idx="28">
                  <c:v>1.6154877279999993</c:v>
                </c:pt>
                <c:pt idx="29">
                  <c:v>1.8100905990425991</c:v>
                </c:pt>
                <c:pt idx="30">
                  <c:v>2.2881996237068982</c:v>
                </c:pt>
                <c:pt idx="31">
                  <c:v>1.810711739290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D11-4043-940E-08E522A68F22}"/>
            </c:ext>
          </c:extLst>
        </c:ser>
        <c:ser>
          <c:idx val="7"/>
          <c:order val="7"/>
          <c:tx>
            <c:strRef>
              <c:f>'Deals x Sector'!$S$57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7:$BK$57</c:f>
              <c:numCache>
                <c:formatCode>"$"#,##0.0</c:formatCode>
                <c:ptCount val="32"/>
                <c:pt idx="0">
                  <c:v>0.67190862299999987</c:v>
                </c:pt>
                <c:pt idx="1">
                  <c:v>0.89530646097859967</c:v>
                </c:pt>
                <c:pt idx="2">
                  <c:v>0.506984726</c:v>
                </c:pt>
                <c:pt idx="3">
                  <c:v>0.31651349984799992</c:v>
                </c:pt>
                <c:pt idx="4">
                  <c:v>0.48783958589000004</c:v>
                </c:pt>
                <c:pt idx="5">
                  <c:v>0.55701498246819992</c:v>
                </c:pt>
                <c:pt idx="6">
                  <c:v>0.46013236199999996</c:v>
                </c:pt>
                <c:pt idx="7">
                  <c:v>0.43161964600000002</c:v>
                </c:pt>
                <c:pt idx="8">
                  <c:v>0.55102709292800012</c:v>
                </c:pt>
                <c:pt idx="9">
                  <c:v>0.34636438800000002</c:v>
                </c:pt>
                <c:pt idx="10">
                  <c:v>0.37090614599999999</c:v>
                </c:pt>
                <c:pt idx="11">
                  <c:v>0.29405514300000002</c:v>
                </c:pt>
                <c:pt idx="12">
                  <c:v>0.41164649700000006</c:v>
                </c:pt>
                <c:pt idx="13">
                  <c:v>0.39725677999999998</c:v>
                </c:pt>
                <c:pt idx="14">
                  <c:v>0.30091416400000004</c:v>
                </c:pt>
                <c:pt idx="15">
                  <c:v>0.29925033900000009</c:v>
                </c:pt>
                <c:pt idx="16">
                  <c:v>0.34316921500000008</c:v>
                </c:pt>
                <c:pt idx="17">
                  <c:v>0.32971516959999997</c:v>
                </c:pt>
                <c:pt idx="18">
                  <c:v>0.17919833999999996</c:v>
                </c:pt>
                <c:pt idx="19">
                  <c:v>0.27112269100000003</c:v>
                </c:pt>
                <c:pt idx="20">
                  <c:v>0.43480231100000011</c:v>
                </c:pt>
                <c:pt idx="21">
                  <c:v>0.27358211399999999</c:v>
                </c:pt>
                <c:pt idx="22">
                  <c:v>0.44303781000000009</c:v>
                </c:pt>
                <c:pt idx="23">
                  <c:v>0.35823900999999997</c:v>
                </c:pt>
                <c:pt idx="24">
                  <c:v>0.19056694900000001</c:v>
                </c:pt>
                <c:pt idx="25">
                  <c:v>0.42291451699999993</c:v>
                </c:pt>
                <c:pt idx="26">
                  <c:v>0.48568585200000003</c:v>
                </c:pt>
                <c:pt idx="27">
                  <c:v>0.64824760000000015</c:v>
                </c:pt>
                <c:pt idx="28">
                  <c:v>0.293756428051</c:v>
                </c:pt>
                <c:pt idx="29">
                  <c:v>0.29791592399999989</c:v>
                </c:pt>
                <c:pt idx="30">
                  <c:v>0.63884801299999994</c:v>
                </c:pt>
                <c:pt idx="31">
                  <c:v>0.696354356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D11-4043-940E-08E522A68F22}"/>
            </c:ext>
          </c:extLst>
        </c:ser>
        <c:ser>
          <c:idx val="8"/>
          <c:order val="8"/>
          <c:tx>
            <c:strRef>
              <c:f>'Deals x Sector'!$S$58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8:$BK$58</c:f>
              <c:numCache>
                <c:formatCode>"$"#,##0.0</c:formatCode>
                <c:ptCount val="32"/>
                <c:pt idx="0">
                  <c:v>0.33452351199999991</c:v>
                </c:pt>
                <c:pt idx="1">
                  <c:v>0.382692113</c:v>
                </c:pt>
                <c:pt idx="2">
                  <c:v>0.42149149721600004</c:v>
                </c:pt>
                <c:pt idx="3">
                  <c:v>0.72400437722300015</c:v>
                </c:pt>
                <c:pt idx="4">
                  <c:v>0.52548111551400023</c:v>
                </c:pt>
                <c:pt idx="5">
                  <c:v>0.40841272830199987</c:v>
                </c:pt>
                <c:pt idx="6">
                  <c:v>0.58584257500000003</c:v>
                </c:pt>
                <c:pt idx="7">
                  <c:v>0.66279931699999994</c:v>
                </c:pt>
                <c:pt idx="8">
                  <c:v>0.9142869039999999</c:v>
                </c:pt>
                <c:pt idx="9">
                  <c:v>1.1341248289999999</c:v>
                </c:pt>
                <c:pt idx="10">
                  <c:v>0.75950289200000021</c:v>
                </c:pt>
                <c:pt idx="11">
                  <c:v>0.8532263130679999</c:v>
                </c:pt>
                <c:pt idx="12">
                  <c:v>0.645744286</c:v>
                </c:pt>
                <c:pt idx="13">
                  <c:v>1.2237548939999994</c:v>
                </c:pt>
                <c:pt idx="14">
                  <c:v>0.840655916</c:v>
                </c:pt>
                <c:pt idx="15">
                  <c:v>0.48171840799999999</c:v>
                </c:pt>
                <c:pt idx="16">
                  <c:v>0.7965310874207</c:v>
                </c:pt>
                <c:pt idx="17">
                  <c:v>0.79368019700000025</c:v>
                </c:pt>
                <c:pt idx="18">
                  <c:v>0.77556619700000018</c:v>
                </c:pt>
                <c:pt idx="19">
                  <c:v>0.62736397792300003</c:v>
                </c:pt>
                <c:pt idx="20">
                  <c:v>1.3480108481329998</c:v>
                </c:pt>
                <c:pt idx="21">
                  <c:v>0.83669703400000028</c:v>
                </c:pt>
                <c:pt idx="22">
                  <c:v>1.6041711669999992</c:v>
                </c:pt>
                <c:pt idx="23">
                  <c:v>1.592402101314</c:v>
                </c:pt>
                <c:pt idx="24">
                  <c:v>1.324355513</c:v>
                </c:pt>
                <c:pt idx="25">
                  <c:v>0.71816001800000007</c:v>
                </c:pt>
                <c:pt idx="26">
                  <c:v>2.1310988753876003</c:v>
                </c:pt>
                <c:pt idx="27">
                  <c:v>1.4534100880000005</c:v>
                </c:pt>
                <c:pt idx="28">
                  <c:v>1.0390324360000001</c:v>
                </c:pt>
                <c:pt idx="29">
                  <c:v>1.1564790780009002</c:v>
                </c:pt>
                <c:pt idx="30">
                  <c:v>1.3999501990000003</c:v>
                </c:pt>
                <c:pt idx="31">
                  <c:v>0.623725379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D11-4043-940E-08E522A68F22}"/>
            </c:ext>
          </c:extLst>
        </c:ser>
        <c:ser>
          <c:idx val="9"/>
          <c:order val="9"/>
          <c:tx>
            <c:strRef>
              <c:f>'Deals x Sector'!$S$59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Deals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59:$BK$59</c:f>
              <c:numCache>
                <c:formatCode>"$"#,##0.0</c:formatCode>
                <c:ptCount val="32"/>
                <c:pt idx="0">
                  <c:v>0.97527778528218934</c:v>
                </c:pt>
                <c:pt idx="1">
                  <c:v>0.72786667431899976</c:v>
                </c:pt>
                <c:pt idx="2">
                  <c:v>0.98455375340500018</c:v>
                </c:pt>
                <c:pt idx="3">
                  <c:v>1.3483676584208006</c:v>
                </c:pt>
                <c:pt idx="4">
                  <c:v>0.83816788107220996</c:v>
                </c:pt>
                <c:pt idx="5">
                  <c:v>1.2163948282753005</c:v>
                </c:pt>
                <c:pt idx="6">
                  <c:v>1.2646460237218089</c:v>
                </c:pt>
                <c:pt idx="7">
                  <c:v>1.3898167489215998</c:v>
                </c:pt>
                <c:pt idx="8">
                  <c:v>1.3472782422954996</c:v>
                </c:pt>
                <c:pt idx="9">
                  <c:v>1.3557518030000009</c:v>
                </c:pt>
                <c:pt idx="10">
                  <c:v>1.3392674216880003</c:v>
                </c:pt>
                <c:pt idx="11">
                  <c:v>1.0728516048190002</c:v>
                </c:pt>
                <c:pt idx="12">
                  <c:v>1.4530995267311906</c:v>
                </c:pt>
                <c:pt idx="13">
                  <c:v>1.2125791611333003</c:v>
                </c:pt>
                <c:pt idx="14">
                  <c:v>1.0905851603514001</c:v>
                </c:pt>
                <c:pt idx="15">
                  <c:v>0.95229297803700008</c:v>
                </c:pt>
                <c:pt idx="16">
                  <c:v>1.5215488241188</c:v>
                </c:pt>
                <c:pt idx="17">
                  <c:v>1.0473617106439896</c:v>
                </c:pt>
                <c:pt idx="18">
                  <c:v>1.5138006487069195</c:v>
                </c:pt>
                <c:pt idx="19">
                  <c:v>1.3138892714799097</c:v>
                </c:pt>
                <c:pt idx="20">
                  <c:v>1.2122064348345993</c:v>
                </c:pt>
                <c:pt idx="21">
                  <c:v>2.0281782017409995</c:v>
                </c:pt>
                <c:pt idx="22">
                  <c:v>2.8449570769165002</c:v>
                </c:pt>
                <c:pt idx="23">
                  <c:v>2.9232354061826991</c:v>
                </c:pt>
                <c:pt idx="24">
                  <c:v>1.58611734725152</c:v>
                </c:pt>
                <c:pt idx="25">
                  <c:v>3.3689431409999995</c:v>
                </c:pt>
                <c:pt idx="26">
                  <c:v>2.5326695266850008</c:v>
                </c:pt>
                <c:pt idx="27">
                  <c:v>2.3429772569046996</c:v>
                </c:pt>
                <c:pt idx="28">
                  <c:v>1.2904595966429999</c:v>
                </c:pt>
                <c:pt idx="29">
                  <c:v>1.9958381613109988</c:v>
                </c:pt>
                <c:pt idx="30">
                  <c:v>1.9619152465666994</c:v>
                </c:pt>
                <c:pt idx="31">
                  <c:v>2.640799871215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D11-4043-940E-08E522A68F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Pre Valu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7DE4-40E7-8DDE-3F67F5C6407F}"/>
              </c:ext>
            </c:extLst>
          </c:dPt>
          <c:cat>
            <c:numRef>
              <c:f>'Median Pre Valu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37:$AI$37</c:f>
              <c:numCache>
                <c:formatCode>"$"#,##0.0</c:formatCode>
                <c:ptCount val="15"/>
                <c:pt idx="0">
                  <c:v>5.0917250000000003</c:v>
                </c:pt>
                <c:pt idx="1">
                  <c:v>3.9101499999999998</c:v>
                </c:pt>
                <c:pt idx="2">
                  <c:v>5.3252450000000007</c:v>
                </c:pt>
                <c:pt idx="3">
                  <c:v>4.8816450000000007</c:v>
                </c:pt>
                <c:pt idx="4">
                  <c:v>4.8057712499999994</c:v>
                </c:pt>
                <c:pt idx="5">
                  <c:v>6.0307372499999996</c:v>
                </c:pt>
                <c:pt idx="6">
                  <c:v>5.9999775</c:v>
                </c:pt>
                <c:pt idx="7">
                  <c:v>7.0176482500000006</c:v>
                </c:pt>
                <c:pt idx="8">
                  <c:v>7.7515974999999999</c:v>
                </c:pt>
                <c:pt idx="9">
                  <c:v>8.1483749999999997</c:v>
                </c:pt>
                <c:pt idx="10">
                  <c:v>8.8074899999999996</c:v>
                </c:pt>
                <c:pt idx="11">
                  <c:v>9.2820394999999998</c:v>
                </c:pt>
                <c:pt idx="12">
                  <c:v>10</c:v>
                </c:pt>
                <c:pt idx="13">
                  <c:v>11.000001749999999</c:v>
                </c:pt>
                <c:pt idx="14">
                  <c:v>10.754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E4-40E7-8DDE-3F67F5C6407F}"/>
            </c:ext>
          </c:extLst>
        </c:ser>
        <c:ser>
          <c:idx val="1"/>
          <c:order val="1"/>
          <c:tx>
            <c:strRef>
              <c:f>'Median Pre Value'!$T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7DE4-40E7-8DDE-3F67F5C6407F}"/>
              </c:ext>
            </c:extLst>
          </c:dPt>
          <c:cat>
            <c:numRef>
              <c:f>'Median Pre Valu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38:$AI$38</c:f>
              <c:numCache>
                <c:formatCode>"$"#,##0.0</c:formatCode>
                <c:ptCount val="15"/>
                <c:pt idx="0">
                  <c:v>3.771055</c:v>
                </c:pt>
                <c:pt idx="1">
                  <c:v>2.2234235</c:v>
                </c:pt>
                <c:pt idx="2">
                  <c:v>3.7134879999999999</c:v>
                </c:pt>
                <c:pt idx="3">
                  <c:v>2.78</c:v>
                </c:pt>
                <c:pt idx="4">
                  <c:v>3.2815305000000001</c:v>
                </c:pt>
                <c:pt idx="5">
                  <c:v>3.6708499999999997</c:v>
                </c:pt>
                <c:pt idx="6">
                  <c:v>3.9956879999999999</c:v>
                </c:pt>
                <c:pt idx="7">
                  <c:v>4.5</c:v>
                </c:pt>
                <c:pt idx="8">
                  <c:v>4.8924000000000003</c:v>
                </c:pt>
                <c:pt idx="9">
                  <c:v>5.0155984999999994</c:v>
                </c:pt>
                <c:pt idx="10">
                  <c:v>5.4999989999999999</c:v>
                </c:pt>
                <c:pt idx="11">
                  <c:v>6.0000010000000001</c:v>
                </c:pt>
                <c:pt idx="12">
                  <c:v>6.7499909999999996</c:v>
                </c:pt>
                <c:pt idx="13">
                  <c:v>7.5</c:v>
                </c:pt>
                <c:pt idx="14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E4-40E7-8DDE-3F67F5C6407F}"/>
            </c:ext>
          </c:extLst>
        </c:ser>
        <c:ser>
          <c:idx val="4"/>
          <c:order val="3"/>
          <c:tx>
            <c:strRef>
              <c:f>'Median Pre Valu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7DE4-40E7-8DDE-3F67F5C6407F}"/>
              </c:ext>
            </c:extLst>
          </c:dPt>
          <c:cat>
            <c:numRef>
              <c:f>'Median Pre Valu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40:$AI$40</c:f>
              <c:numCache>
                <c:formatCode>"$"#,##0.0</c:formatCode>
                <c:ptCount val="15"/>
                <c:pt idx="0">
                  <c:v>1.03</c:v>
                </c:pt>
                <c:pt idx="1">
                  <c:v>1.39453725</c:v>
                </c:pt>
                <c:pt idx="2">
                  <c:v>2.2028055000000002</c:v>
                </c:pt>
                <c:pt idx="3">
                  <c:v>1.56132880975</c:v>
                </c:pt>
                <c:pt idx="4">
                  <c:v>2.1657159999999998</c:v>
                </c:pt>
                <c:pt idx="5">
                  <c:v>2.3863874999999997</c:v>
                </c:pt>
                <c:pt idx="6">
                  <c:v>2.3872815000000003</c:v>
                </c:pt>
                <c:pt idx="7">
                  <c:v>2.5</c:v>
                </c:pt>
                <c:pt idx="8">
                  <c:v>2.75000825</c:v>
                </c:pt>
                <c:pt idx="9">
                  <c:v>3</c:v>
                </c:pt>
                <c:pt idx="10">
                  <c:v>3.3999860000000002</c:v>
                </c:pt>
                <c:pt idx="11">
                  <c:v>3.8206838234999996</c:v>
                </c:pt>
                <c:pt idx="12">
                  <c:v>4.0000014999999998</c:v>
                </c:pt>
                <c:pt idx="13">
                  <c:v>4.5</c:v>
                </c:pt>
                <c:pt idx="14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E4-40E7-8DDE-3F67F5C64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Pre Value'!$T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Pre Valu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39:$AI$39</c:f>
              <c:numCache>
                <c:formatCode>"$"#,##0.0</c:formatCode>
                <c:ptCount val="15"/>
                <c:pt idx="0">
                  <c:v>3.6986195000000004</c:v>
                </c:pt>
                <c:pt idx="1">
                  <c:v>3.6015980000000005</c:v>
                </c:pt>
                <c:pt idx="2">
                  <c:v>4.0991003986697674</c:v>
                </c:pt>
                <c:pt idx="3">
                  <c:v>3.5465555629354841</c:v>
                </c:pt>
                <c:pt idx="4">
                  <c:v>4.5004291049090916</c:v>
                </c:pt>
                <c:pt idx="5">
                  <c:v>5.6881475673059692</c:v>
                </c:pt>
                <c:pt idx="6">
                  <c:v>4.9105266618661467</c:v>
                </c:pt>
                <c:pt idx="7">
                  <c:v>5.4771460404848744</c:v>
                </c:pt>
                <c:pt idx="8">
                  <c:v>6.0191191840970095</c:v>
                </c:pt>
                <c:pt idx="9">
                  <c:v>6.9356280672155277</c:v>
                </c:pt>
                <c:pt idx="10">
                  <c:v>7.1058842917813028</c:v>
                </c:pt>
                <c:pt idx="11">
                  <c:v>7.7548953585062925</c:v>
                </c:pt>
                <c:pt idx="12">
                  <c:v>9.2532134047541668</c:v>
                </c:pt>
                <c:pt idx="13">
                  <c:v>9.6054665389592113</c:v>
                </c:pt>
                <c:pt idx="14">
                  <c:v>9.329288810538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E4-40E7-8DDE-3F67F5C6407F}"/>
            </c:ext>
          </c:extLst>
        </c:ser>
        <c:ser>
          <c:idx val="5"/>
          <c:order val="4"/>
          <c:tx>
            <c:strRef>
              <c:f>'Median Pre Value'!$T$44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Pre Valu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44:$AI$44</c:f>
              <c:numCache>
                <c:formatCode>General</c:formatCode>
                <c:ptCount val="15"/>
                <c:pt idx="0">
                  <c:v>5.0917250000000003</c:v>
                </c:pt>
                <c:pt idx="1">
                  <c:v>3.9101499999999998</c:v>
                </c:pt>
                <c:pt idx="2">
                  <c:v>5.3252450000000007</c:v>
                </c:pt>
                <c:pt idx="3">
                  <c:v>4.8816450000000007</c:v>
                </c:pt>
                <c:pt idx="4">
                  <c:v>4.8057712499999994</c:v>
                </c:pt>
                <c:pt idx="5">
                  <c:v>6.0307372499999996</c:v>
                </c:pt>
                <c:pt idx="6">
                  <c:v>5.9999775</c:v>
                </c:pt>
                <c:pt idx="7">
                  <c:v>7.0176482500000006</c:v>
                </c:pt>
                <c:pt idx="8">
                  <c:v>7.7515974999999999</c:v>
                </c:pt>
                <c:pt idx="9">
                  <c:v>8.1483749999999997</c:v>
                </c:pt>
                <c:pt idx="10">
                  <c:v>8.8074899999999996</c:v>
                </c:pt>
                <c:pt idx="11">
                  <c:v>9.2820394999999998</c:v>
                </c:pt>
                <c:pt idx="12">
                  <c:v>10</c:v>
                </c:pt>
                <c:pt idx="13">
                  <c:v>11.000001749999999</c:v>
                </c:pt>
                <c:pt idx="14">
                  <c:v>10.754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E4-40E7-8DDE-3F67F5C6407F}"/>
            </c:ext>
          </c:extLst>
        </c:ser>
        <c:ser>
          <c:idx val="6"/>
          <c:order val="5"/>
          <c:tx>
            <c:strRef>
              <c:f>'Median Pre Value'!$T$45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Pre Valu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45:$AI$45</c:f>
              <c:numCache>
                <c:formatCode>General</c:formatCode>
                <c:ptCount val="15"/>
                <c:pt idx="0">
                  <c:v>3.771055</c:v>
                </c:pt>
                <c:pt idx="1">
                  <c:v>2.2234235</c:v>
                </c:pt>
                <c:pt idx="2">
                  <c:v>3.7134879999999999</c:v>
                </c:pt>
                <c:pt idx="3">
                  <c:v>2.78</c:v>
                </c:pt>
                <c:pt idx="4">
                  <c:v>3.2815305000000001</c:v>
                </c:pt>
                <c:pt idx="5">
                  <c:v>3.6708499999999997</c:v>
                </c:pt>
                <c:pt idx="6">
                  <c:v>3.9956879999999999</c:v>
                </c:pt>
                <c:pt idx="7">
                  <c:v>4.5</c:v>
                </c:pt>
                <c:pt idx="8">
                  <c:v>4.8924000000000003</c:v>
                </c:pt>
                <c:pt idx="9">
                  <c:v>5.0155984999999994</c:v>
                </c:pt>
                <c:pt idx="10">
                  <c:v>5.4999989999999999</c:v>
                </c:pt>
                <c:pt idx="11">
                  <c:v>6.0000010000000001</c:v>
                </c:pt>
                <c:pt idx="12">
                  <c:v>6.7499909999999996</c:v>
                </c:pt>
                <c:pt idx="13">
                  <c:v>7.5</c:v>
                </c:pt>
                <c:pt idx="1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E4-40E7-8DDE-3F67F5C6407F}"/>
            </c:ext>
          </c:extLst>
        </c:ser>
        <c:ser>
          <c:idx val="7"/>
          <c:order val="6"/>
          <c:tx>
            <c:strRef>
              <c:f>'Median Pre Value'!$T$46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Pre Valu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Pre Value'!$U$46:$AI$46</c:f>
              <c:numCache>
                <c:formatCode>General</c:formatCode>
                <c:ptCount val="15"/>
                <c:pt idx="0">
                  <c:v>1.03</c:v>
                </c:pt>
                <c:pt idx="1">
                  <c:v>1.39453725</c:v>
                </c:pt>
                <c:pt idx="2">
                  <c:v>2.2028055000000002</c:v>
                </c:pt>
                <c:pt idx="3">
                  <c:v>1.56132880975</c:v>
                </c:pt>
                <c:pt idx="4">
                  <c:v>2.1657159999999998</c:v>
                </c:pt>
                <c:pt idx="5">
                  <c:v>2.3863874999999997</c:v>
                </c:pt>
                <c:pt idx="6">
                  <c:v>2.3872815000000003</c:v>
                </c:pt>
                <c:pt idx="7">
                  <c:v>2.5</c:v>
                </c:pt>
                <c:pt idx="8">
                  <c:v>2.75000825</c:v>
                </c:pt>
                <c:pt idx="9">
                  <c:v>3</c:v>
                </c:pt>
                <c:pt idx="10">
                  <c:v>3.3999860000000002</c:v>
                </c:pt>
                <c:pt idx="11">
                  <c:v>3.8206838234999996</c:v>
                </c:pt>
                <c:pt idx="12">
                  <c:v>4.0000014999999998</c:v>
                </c:pt>
                <c:pt idx="13">
                  <c:v>4.5</c:v>
                </c:pt>
                <c:pt idx="14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E4-40E7-8DDE-3F67F5C640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5470778652668404"/>
        </c:manualLayout>
      </c:layout>
      <c:lineChart>
        <c:grouping val="standard"/>
        <c:varyColors val="0"/>
        <c:ser>
          <c:idx val="3"/>
          <c:order val="0"/>
          <c:tx>
            <c:strRef>
              <c:f>'Median Deal Size'!$B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Deal Size'!$G$68:$Q$6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Deal Size'!$G$71:$Q$71</c:f>
              <c:numCache>
                <c:formatCode>"$"#,##0.0</c:formatCode>
                <c:ptCount val="11"/>
                <c:pt idx="0">
                  <c:v>5.6016706954367921</c:v>
                </c:pt>
                <c:pt idx="1">
                  <c:v>6.0984668532118684</c:v>
                </c:pt>
                <c:pt idx="2">
                  <c:v>5.8094709797834483</c:v>
                </c:pt>
                <c:pt idx="3">
                  <c:v>6.4742626664558189</c:v>
                </c:pt>
                <c:pt idx="4">
                  <c:v>7.7359632612299869</c:v>
                </c:pt>
                <c:pt idx="5">
                  <c:v>9.240372656834225</c:v>
                </c:pt>
                <c:pt idx="6">
                  <c:v>9.7627098529293885</c:v>
                </c:pt>
                <c:pt idx="7">
                  <c:v>10.53357274081649</c:v>
                </c:pt>
                <c:pt idx="8">
                  <c:v>14.17165844591822</c:v>
                </c:pt>
                <c:pt idx="9">
                  <c:v>15.014041464730479</c:v>
                </c:pt>
                <c:pt idx="10">
                  <c:v>15.999215054288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83-4B74-A7BA-5FE247F6A791}"/>
            </c:ext>
          </c:extLst>
        </c:ser>
        <c:ser>
          <c:idx val="5"/>
          <c:order val="1"/>
          <c:tx>
            <c:strRef>
              <c:f>'Median Deal Size'!$B$76</c:f>
              <c:strCache>
                <c:ptCount val="1"/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Deal Size'!$G$68:$Q$6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Deal Size'!$G$76:$Q$76</c:f>
              <c:numCache>
                <c:formatCode>General</c:formatCode>
                <c:ptCount val="1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83-4B74-A7BA-5FE247F6A791}"/>
            </c:ext>
          </c:extLst>
        </c:ser>
        <c:ser>
          <c:idx val="6"/>
          <c:order val="2"/>
          <c:tx>
            <c:strRef>
              <c:f>'Median Deal Size'!$B$77</c:f>
              <c:strCache>
                <c:ptCount val="1"/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Deal Size'!$G$68:$Q$6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Deal Size'!$G$77:$Q$77</c:f>
              <c:numCache>
                <c:formatCode>General</c:formatCode>
                <c:ptCount val="1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83-4B74-A7BA-5FE247F6A791}"/>
            </c:ext>
          </c:extLst>
        </c:ser>
        <c:ser>
          <c:idx val="7"/>
          <c:order val="3"/>
          <c:tx>
            <c:strRef>
              <c:f>'Median Deal Size'!$B$78</c:f>
              <c:strCache>
                <c:ptCount val="1"/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Deal Size'!$G$68:$Q$6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Deal Size'!$G$78:$Q$78</c:f>
              <c:numCache>
                <c:formatCode>General</c:formatCode>
                <c:ptCount val="1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83-4B74-A7BA-5FE247F6A7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9.7857429279673391E-2"/>
          <c:y val="0.89305424321959759"/>
          <c:w val="0.73869872168756678"/>
          <c:h val="0.10694575678040244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Gotham Book" panose="02000603040000020004" pitchFamily="2" charset="77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B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1-08F8-4895-9CE2-28EE160D5700}"/>
              </c:ext>
            </c:extLst>
          </c:dPt>
          <c:dPt>
            <c:idx val="1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08F8-4895-9CE2-28EE160D570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8F8-4895-9CE2-28EE160D570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F8-4895-9CE2-28EE160D570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7:$Q$7</c:f>
              <c:numCache>
                <c:formatCode>0.0</c:formatCode>
                <c:ptCount val="15"/>
                <c:pt idx="0">
                  <c:v>2.5342469999999997</c:v>
                </c:pt>
                <c:pt idx="1">
                  <c:v>2.6123289999999999</c:v>
                </c:pt>
                <c:pt idx="2">
                  <c:v>2.3273975</c:v>
                </c:pt>
                <c:pt idx="3">
                  <c:v>2.616438</c:v>
                </c:pt>
                <c:pt idx="4">
                  <c:v>2.5890409999999999</c:v>
                </c:pt>
                <c:pt idx="5">
                  <c:v>2.476712</c:v>
                </c:pt>
                <c:pt idx="6">
                  <c:v>2.4808219999999999</c:v>
                </c:pt>
                <c:pt idx="7">
                  <c:v>2.4849320000000001</c:v>
                </c:pt>
                <c:pt idx="8">
                  <c:v>2.613699</c:v>
                </c:pt>
                <c:pt idx="9">
                  <c:v>2.5808219999999999</c:v>
                </c:pt>
                <c:pt idx="10">
                  <c:v>2.6561645</c:v>
                </c:pt>
                <c:pt idx="11">
                  <c:v>2.582192</c:v>
                </c:pt>
                <c:pt idx="12">
                  <c:v>3.09863</c:v>
                </c:pt>
                <c:pt idx="13">
                  <c:v>3.1150679999999999</c:v>
                </c:pt>
                <c:pt idx="14">
                  <c:v>3.3534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F8-4895-9CE2-28EE160D5700}"/>
            </c:ext>
          </c:extLst>
        </c:ser>
        <c:ser>
          <c:idx val="1"/>
          <c:order val="1"/>
          <c:tx>
            <c:strRef>
              <c:f>'Median Age'!$B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1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08F8-4895-9CE2-28EE160D570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F8-4895-9CE2-28EE160D570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F8-4895-9CE2-28EE160D570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8:$Q$8</c:f>
              <c:numCache>
                <c:formatCode>0.0</c:formatCode>
                <c:ptCount val="15"/>
                <c:pt idx="0">
                  <c:v>0.873973</c:v>
                </c:pt>
                <c:pt idx="1">
                  <c:v>0.67123299999999997</c:v>
                </c:pt>
                <c:pt idx="2">
                  <c:v>0.92739700000000003</c:v>
                </c:pt>
                <c:pt idx="3">
                  <c:v>1.00274</c:v>
                </c:pt>
                <c:pt idx="4">
                  <c:v>0.92054800000000003</c:v>
                </c:pt>
                <c:pt idx="5">
                  <c:v>1</c:v>
                </c:pt>
                <c:pt idx="6">
                  <c:v>1.1780820000000001</c:v>
                </c:pt>
                <c:pt idx="7">
                  <c:v>1.4986299999999999</c:v>
                </c:pt>
                <c:pt idx="8">
                  <c:v>1.619178</c:v>
                </c:pt>
                <c:pt idx="9">
                  <c:v>1.7479450000000001</c:v>
                </c:pt>
                <c:pt idx="10">
                  <c:v>1.9726030000000001</c:v>
                </c:pt>
                <c:pt idx="11">
                  <c:v>2.163014</c:v>
                </c:pt>
                <c:pt idx="12">
                  <c:v>2.2000000000000002</c:v>
                </c:pt>
                <c:pt idx="13">
                  <c:v>2.4054790000000001</c:v>
                </c:pt>
                <c:pt idx="14">
                  <c:v>2.5726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8F8-4895-9CE2-28EE160D5700}"/>
            </c:ext>
          </c:extLst>
        </c:ser>
        <c:ser>
          <c:idx val="2"/>
          <c:order val="2"/>
          <c:tx>
            <c:strRef>
              <c:f>'Median Age'!$B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9-08F8-4895-9CE2-28EE160D5700}"/>
              </c:ext>
            </c:extLst>
          </c:dPt>
          <c:dPt>
            <c:idx val="1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08F8-4895-9CE2-28EE160D570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F8-4895-9CE2-28EE160D570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8F8-4895-9CE2-28EE160D570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9:$Q$9</c:f>
              <c:numCache>
                <c:formatCode>0.0</c:formatCode>
                <c:ptCount val="15"/>
                <c:pt idx="0">
                  <c:v>2.4520550000000001</c:v>
                </c:pt>
                <c:pt idx="1">
                  <c:v>2.3068490000000001</c:v>
                </c:pt>
                <c:pt idx="2">
                  <c:v>2.3917809999999999</c:v>
                </c:pt>
                <c:pt idx="3">
                  <c:v>2.6273970000000002</c:v>
                </c:pt>
                <c:pt idx="4">
                  <c:v>2.7397260000000001</c:v>
                </c:pt>
                <c:pt idx="5">
                  <c:v>2.5438355000000001</c:v>
                </c:pt>
                <c:pt idx="6">
                  <c:v>2.5602739999999997</c:v>
                </c:pt>
                <c:pt idx="7">
                  <c:v>2.6931509999999999</c:v>
                </c:pt>
                <c:pt idx="8">
                  <c:v>2.7726030000000002</c:v>
                </c:pt>
                <c:pt idx="9">
                  <c:v>2.9863010000000001</c:v>
                </c:pt>
                <c:pt idx="10">
                  <c:v>3</c:v>
                </c:pt>
                <c:pt idx="11">
                  <c:v>3.1424660000000002</c:v>
                </c:pt>
                <c:pt idx="12">
                  <c:v>3.2</c:v>
                </c:pt>
                <c:pt idx="13">
                  <c:v>3.1917810000000002</c:v>
                </c:pt>
                <c:pt idx="14">
                  <c:v>3.2712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8F8-4895-9CE2-28EE160D5700}"/>
            </c:ext>
          </c:extLst>
        </c:ser>
        <c:ser>
          <c:idx val="3"/>
          <c:order val="3"/>
          <c:tx>
            <c:strRef>
              <c:f>'Median Age'!$B$10</c:f>
              <c:strCache>
                <c:ptCount val="1"/>
                <c:pt idx="0">
                  <c:v>Late VC</c:v>
                </c:pt>
              </c:strCache>
            </c:strRef>
          </c:tx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D-08F8-4895-9CE2-28EE160D5700}"/>
              </c:ext>
            </c:extLst>
          </c:dPt>
          <c:dPt>
            <c:idx val="1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08F8-4895-9CE2-28EE160D570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8F8-4895-9CE2-28EE160D570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8F8-4895-9CE2-28EE160D570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10:$Q$10</c:f>
              <c:numCache>
                <c:formatCode>0.0</c:formatCode>
                <c:ptCount val="15"/>
                <c:pt idx="0">
                  <c:v>6.8205480000000005</c:v>
                </c:pt>
                <c:pt idx="1">
                  <c:v>7.4191779999999996</c:v>
                </c:pt>
                <c:pt idx="2">
                  <c:v>7.6369860000000003</c:v>
                </c:pt>
                <c:pt idx="3">
                  <c:v>7.7123284999999999</c:v>
                </c:pt>
                <c:pt idx="4">
                  <c:v>7.5273974999999993</c:v>
                </c:pt>
                <c:pt idx="5">
                  <c:v>7.7260270000000002</c:v>
                </c:pt>
                <c:pt idx="6">
                  <c:v>7.9712329999999998</c:v>
                </c:pt>
                <c:pt idx="7">
                  <c:v>7.9890410000000003</c:v>
                </c:pt>
                <c:pt idx="8">
                  <c:v>8.2356160000000003</c:v>
                </c:pt>
                <c:pt idx="9">
                  <c:v>8.0958900000000007</c:v>
                </c:pt>
                <c:pt idx="10">
                  <c:v>8.1273975000000007</c:v>
                </c:pt>
                <c:pt idx="11">
                  <c:v>8.1917810000000006</c:v>
                </c:pt>
                <c:pt idx="12">
                  <c:v>7.9643839999999999</c:v>
                </c:pt>
                <c:pt idx="13">
                  <c:v>7.9082189999999999</c:v>
                </c:pt>
                <c:pt idx="14">
                  <c:v>7.9205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8F8-4895-9CE2-28EE160D5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Age'!$T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1B1E-40E0-98EC-91B3FCEF4FE0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1B1E-40E0-98EC-91B3FCEF4FE0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1B1E-40E0-98EC-91B3FCEF4FE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1E-40E0-98EC-91B3FCEF4FE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B1E-40E0-98EC-91B3FCEF4FE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7:$AI$7</c:f>
              <c:numCache>
                <c:formatCode>0.0</c:formatCode>
                <c:ptCount val="15"/>
                <c:pt idx="0">
                  <c:v>5.3121285423076925</c:v>
                </c:pt>
                <c:pt idx="1">
                  <c:v>4.4834151023255808</c:v>
                </c:pt>
                <c:pt idx="2">
                  <c:v>4.5376821959999978</c:v>
                </c:pt>
                <c:pt idx="3">
                  <c:v>5.3642439325068896</c:v>
                </c:pt>
                <c:pt idx="4">
                  <c:v>4.3292983715736115</c:v>
                </c:pt>
                <c:pt idx="5">
                  <c:v>4.6877633277310942</c:v>
                </c:pt>
                <c:pt idx="6">
                  <c:v>4.2691890768716592</c:v>
                </c:pt>
                <c:pt idx="7">
                  <c:v>4.5213519252191814</c:v>
                </c:pt>
                <c:pt idx="8">
                  <c:v>4.7447166122621489</c:v>
                </c:pt>
                <c:pt idx="9">
                  <c:v>4.833289492996224</c:v>
                </c:pt>
                <c:pt idx="10">
                  <c:v>4.8587863306104788</c:v>
                </c:pt>
                <c:pt idx="11">
                  <c:v>4.5217849092039852</c:v>
                </c:pt>
                <c:pt idx="12">
                  <c:v>5.1749662349190881</c:v>
                </c:pt>
                <c:pt idx="13">
                  <c:v>5.2265853443804042</c:v>
                </c:pt>
                <c:pt idx="14">
                  <c:v>5.2047560033065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1E-40E0-98EC-91B3FCEF4FE0}"/>
            </c:ext>
          </c:extLst>
        </c:ser>
        <c:ser>
          <c:idx val="1"/>
          <c:order val="1"/>
          <c:tx>
            <c:strRef>
              <c:f>'Median Age'!$T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1B1E-40E0-98EC-91B3FCEF4FE0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1B1E-40E0-98EC-91B3FCEF4FE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B1E-40E0-98EC-91B3FCEF4FE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B1E-40E0-98EC-91B3FCEF4FE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8:$AI$8</c:f>
              <c:numCache>
                <c:formatCode>0.0</c:formatCode>
                <c:ptCount val="15"/>
                <c:pt idx="0">
                  <c:v>1.6283105388888888</c:v>
                </c:pt>
                <c:pt idx="1">
                  <c:v>1.7465529016393448</c:v>
                </c:pt>
                <c:pt idx="2">
                  <c:v>1.6253603717277489</c:v>
                </c:pt>
                <c:pt idx="3">
                  <c:v>1.5405333317865446</c:v>
                </c:pt>
                <c:pt idx="4">
                  <c:v>1.641782851632049</c:v>
                </c:pt>
                <c:pt idx="5">
                  <c:v>1.6134882467644522</c:v>
                </c:pt>
                <c:pt idx="6">
                  <c:v>1.7761797285333318</c:v>
                </c:pt>
                <c:pt idx="7">
                  <c:v>2.0179340521460043</c:v>
                </c:pt>
                <c:pt idx="8">
                  <c:v>2.1070969888847695</c:v>
                </c:pt>
                <c:pt idx="9">
                  <c:v>2.4335892080486006</c:v>
                </c:pt>
                <c:pt idx="10">
                  <c:v>2.4248358971020574</c:v>
                </c:pt>
                <c:pt idx="11">
                  <c:v>2.6906034592391355</c:v>
                </c:pt>
                <c:pt idx="12">
                  <c:v>2.7131128508287308</c:v>
                </c:pt>
                <c:pt idx="13">
                  <c:v>2.9805813417764249</c:v>
                </c:pt>
                <c:pt idx="14">
                  <c:v>3.168220779534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B1E-40E0-98EC-91B3FCEF4FE0}"/>
            </c:ext>
          </c:extLst>
        </c:ser>
        <c:ser>
          <c:idx val="2"/>
          <c:order val="2"/>
          <c:tx>
            <c:strRef>
              <c:f>'Median Age'!$T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1B1E-40E0-98EC-91B3FCEF4FE0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1B1E-40E0-98EC-91B3FCEF4FE0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1B1E-40E0-98EC-91B3FCEF4FE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B1E-40E0-98EC-91B3FCEF4FE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B1E-40E0-98EC-91B3FCEF4FE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9:$AI$9</c:f>
              <c:numCache>
                <c:formatCode>0.0</c:formatCode>
                <c:ptCount val="15"/>
                <c:pt idx="0">
                  <c:v>3.0928625477011495</c:v>
                </c:pt>
                <c:pt idx="1">
                  <c:v>3.1650301220679826</c:v>
                </c:pt>
                <c:pt idx="2">
                  <c:v>3.0415786489125574</c:v>
                </c:pt>
                <c:pt idx="3">
                  <c:v>3.140421900275483</c:v>
                </c:pt>
                <c:pt idx="4">
                  <c:v>3.2287808308718438</c:v>
                </c:pt>
                <c:pt idx="5">
                  <c:v>2.9247653135245866</c:v>
                </c:pt>
                <c:pt idx="6">
                  <c:v>3.0164446826923097</c:v>
                </c:pt>
                <c:pt idx="7">
                  <c:v>2.950872437150843</c:v>
                </c:pt>
                <c:pt idx="8">
                  <c:v>3.0440128795643711</c:v>
                </c:pt>
                <c:pt idx="9">
                  <c:v>3.1716783572081613</c:v>
                </c:pt>
                <c:pt idx="10">
                  <c:v>3.1613566289845427</c:v>
                </c:pt>
                <c:pt idx="11">
                  <c:v>3.2255732242963044</c:v>
                </c:pt>
                <c:pt idx="12">
                  <c:v>3.2684901409303717</c:v>
                </c:pt>
                <c:pt idx="13">
                  <c:v>3.2694527605670167</c:v>
                </c:pt>
                <c:pt idx="14">
                  <c:v>3.275765358924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B1E-40E0-98EC-91B3FCEF4FE0}"/>
            </c:ext>
          </c:extLst>
        </c:ser>
        <c:ser>
          <c:idx val="3"/>
          <c:order val="3"/>
          <c:tx>
            <c:strRef>
              <c:f>'Median Age'!$T$10</c:f>
              <c:strCache>
                <c:ptCount val="1"/>
                <c:pt idx="0">
                  <c:v>Late VC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0-1B1E-40E0-98EC-91B3FCEF4FE0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1-1B1E-40E0-98EC-91B3FCEF4FE0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1B1E-40E0-98EC-91B3FCEF4FE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B1E-40E0-98EC-91B3FCEF4FE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B1E-40E0-98EC-91B3FCEF4FE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Age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10:$AI$10</c:f>
              <c:numCache>
                <c:formatCode>0.0</c:formatCode>
                <c:ptCount val="15"/>
                <c:pt idx="0">
                  <c:v>7.8238808782608658</c:v>
                </c:pt>
                <c:pt idx="1">
                  <c:v>8.2793054530924231</c:v>
                </c:pt>
                <c:pt idx="2">
                  <c:v>8.6876070772151941</c:v>
                </c:pt>
                <c:pt idx="3">
                  <c:v>8.7401323149659849</c:v>
                </c:pt>
                <c:pt idx="4">
                  <c:v>8.7701883506249896</c:v>
                </c:pt>
                <c:pt idx="5">
                  <c:v>9.3041652749858734</c:v>
                </c:pt>
                <c:pt idx="6">
                  <c:v>9.3456313902976849</c:v>
                </c:pt>
                <c:pt idx="7">
                  <c:v>9.311003646448933</c:v>
                </c:pt>
                <c:pt idx="8">
                  <c:v>9.6820425832948906</c:v>
                </c:pt>
                <c:pt idx="9">
                  <c:v>9.60009769455875</c:v>
                </c:pt>
                <c:pt idx="10">
                  <c:v>9.4802198727008431</c:v>
                </c:pt>
                <c:pt idx="11">
                  <c:v>9.3677543994673531</c:v>
                </c:pt>
                <c:pt idx="12">
                  <c:v>9.3486921066615167</c:v>
                </c:pt>
                <c:pt idx="13">
                  <c:v>9.4660684923333154</c:v>
                </c:pt>
                <c:pt idx="14">
                  <c:v>9.30699562743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B1E-40E0-98EC-91B3FCEF4F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Age'!$B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4F50-4FC3-A78F-318D9096FC2E}"/>
              </c:ext>
            </c:extLst>
          </c:dPt>
          <c:cat>
            <c:numRef>
              <c:f>'Median Ag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37:$Q$37</c:f>
              <c:numCache>
                <c:formatCode>0.0</c:formatCode>
                <c:ptCount val="15"/>
                <c:pt idx="0">
                  <c:v>5.2123290000000004</c:v>
                </c:pt>
                <c:pt idx="1">
                  <c:v>5.7527395000000006</c:v>
                </c:pt>
                <c:pt idx="2">
                  <c:v>5.4226029999999996</c:v>
                </c:pt>
                <c:pt idx="3">
                  <c:v>5.5013699999999996</c:v>
                </c:pt>
                <c:pt idx="4">
                  <c:v>5.0410959999999996</c:v>
                </c:pt>
                <c:pt idx="5">
                  <c:v>5.2602739999999999</c:v>
                </c:pt>
                <c:pt idx="6">
                  <c:v>4.7904109999999998</c:v>
                </c:pt>
                <c:pt idx="7">
                  <c:v>4.8767125</c:v>
                </c:pt>
                <c:pt idx="8">
                  <c:v>5.1150679999999999</c:v>
                </c:pt>
                <c:pt idx="9">
                  <c:v>5.1904109999999992</c:v>
                </c:pt>
                <c:pt idx="10">
                  <c:v>5.1815065000000002</c:v>
                </c:pt>
                <c:pt idx="11">
                  <c:v>4.8931507500000002</c:v>
                </c:pt>
                <c:pt idx="12">
                  <c:v>5.6356159999999997</c:v>
                </c:pt>
                <c:pt idx="13">
                  <c:v>5.6479452499999994</c:v>
                </c:pt>
                <c:pt idx="14">
                  <c:v>5.97808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50-4FC3-A78F-318D9096FC2E}"/>
            </c:ext>
          </c:extLst>
        </c:ser>
        <c:ser>
          <c:idx val="1"/>
          <c:order val="1"/>
          <c:tx>
            <c:strRef>
              <c:f>'Median Age'!$B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4F50-4FC3-A78F-318D9096FC2E}"/>
              </c:ext>
            </c:extLst>
          </c:dPt>
          <c:cat>
            <c:numRef>
              <c:f>'Median Ag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38:$Q$38</c:f>
              <c:numCache>
                <c:formatCode>0.0</c:formatCode>
                <c:ptCount val="15"/>
                <c:pt idx="0">
                  <c:v>2.5342469999999997</c:v>
                </c:pt>
                <c:pt idx="1">
                  <c:v>2.6123289999999999</c:v>
                </c:pt>
                <c:pt idx="2">
                  <c:v>2.3273975</c:v>
                </c:pt>
                <c:pt idx="3">
                  <c:v>2.616438</c:v>
                </c:pt>
                <c:pt idx="4">
                  <c:v>2.5890409999999999</c:v>
                </c:pt>
                <c:pt idx="5">
                  <c:v>2.476712</c:v>
                </c:pt>
                <c:pt idx="6">
                  <c:v>2.4808219999999999</c:v>
                </c:pt>
                <c:pt idx="7">
                  <c:v>2.4849320000000001</c:v>
                </c:pt>
                <c:pt idx="8">
                  <c:v>2.613699</c:v>
                </c:pt>
                <c:pt idx="9">
                  <c:v>2.5808219999999999</c:v>
                </c:pt>
                <c:pt idx="10">
                  <c:v>2.6561645</c:v>
                </c:pt>
                <c:pt idx="11">
                  <c:v>2.582192</c:v>
                </c:pt>
                <c:pt idx="12">
                  <c:v>3.09863</c:v>
                </c:pt>
                <c:pt idx="13">
                  <c:v>3.1150679999999999</c:v>
                </c:pt>
                <c:pt idx="14">
                  <c:v>3.35342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50-4FC3-A78F-318D9096FC2E}"/>
            </c:ext>
          </c:extLst>
        </c:ser>
        <c:ser>
          <c:idx val="4"/>
          <c:order val="3"/>
          <c:tx>
            <c:strRef>
              <c:f>'Median Age'!$B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4F50-4FC3-A78F-318D9096FC2E}"/>
              </c:ext>
            </c:extLst>
          </c:dPt>
          <c:cat>
            <c:numRef>
              <c:f>'Median Ag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40:$Q$40</c:f>
              <c:numCache>
                <c:formatCode>0.0</c:formatCode>
                <c:ptCount val="15"/>
                <c:pt idx="0">
                  <c:v>1</c:v>
                </c:pt>
                <c:pt idx="1">
                  <c:v>0.99452099999999999</c:v>
                </c:pt>
                <c:pt idx="2">
                  <c:v>1.0363012500000002</c:v>
                </c:pt>
                <c:pt idx="3">
                  <c:v>1.1698632500000001</c:v>
                </c:pt>
                <c:pt idx="4">
                  <c:v>1.131507</c:v>
                </c:pt>
                <c:pt idx="5">
                  <c:v>1.093151</c:v>
                </c:pt>
                <c:pt idx="6">
                  <c:v>1.1643840000000001</c:v>
                </c:pt>
                <c:pt idx="7">
                  <c:v>1.1095889999999999</c:v>
                </c:pt>
                <c:pt idx="8">
                  <c:v>1.2109589999999999</c:v>
                </c:pt>
                <c:pt idx="9">
                  <c:v>1.2726030000000002</c:v>
                </c:pt>
                <c:pt idx="10">
                  <c:v>1.332192</c:v>
                </c:pt>
                <c:pt idx="11">
                  <c:v>1.2020549999999999</c:v>
                </c:pt>
                <c:pt idx="12">
                  <c:v>1.4986299999999999</c:v>
                </c:pt>
                <c:pt idx="13">
                  <c:v>1.6931510000000001</c:v>
                </c:pt>
                <c:pt idx="14">
                  <c:v>1.753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F50-4FC3-A78F-318D9096F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Age'!$B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Ag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39:$Q$39</c:f>
              <c:numCache>
                <c:formatCode>0.0</c:formatCode>
                <c:ptCount val="15"/>
                <c:pt idx="0">
                  <c:v>5.3121285423076925</c:v>
                </c:pt>
                <c:pt idx="1">
                  <c:v>4.4834151023255808</c:v>
                </c:pt>
                <c:pt idx="2">
                  <c:v>4.5376821959999978</c:v>
                </c:pt>
                <c:pt idx="3">
                  <c:v>5.3642439325068896</c:v>
                </c:pt>
                <c:pt idx="4">
                  <c:v>4.3292983715736115</c:v>
                </c:pt>
                <c:pt idx="5">
                  <c:v>4.6877633277310942</c:v>
                </c:pt>
                <c:pt idx="6">
                  <c:v>4.2691890768716592</c:v>
                </c:pt>
                <c:pt idx="7">
                  <c:v>4.5213519252191814</c:v>
                </c:pt>
                <c:pt idx="8">
                  <c:v>4.7447166122621489</c:v>
                </c:pt>
                <c:pt idx="9">
                  <c:v>4.833289492996224</c:v>
                </c:pt>
                <c:pt idx="10">
                  <c:v>4.8587863306104788</c:v>
                </c:pt>
                <c:pt idx="11">
                  <c:v>4.5217849092039852</c:v>
                </c:pt>
                <c:pt idx="12">
                  <c:v>5.1749662349190881</c:v>
                </c:pt>
                <c:pt idx="13">
                  <c:v>5.2265853443804042</c:v>
                </c:pt>
                <c:pt idx="14">
                  <c:v>5.2047560033065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F50-4FC3-A78F-318D9096FC2E}"/>
            </c:ext>
          </c:extLst>
        </c:ser>
        <c:ser>
          <c:idx val="5"/>
          <c:order val="4"/>
          <c:tx>
            <c:strRef>
              <c:f>'Median Age'!$B$44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Ag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44:$Q$44</c:f>
              <c:numCache>
                <c:formatCode>General</c:formatCode>
                <c:ptCount val="15"/>
                <c:pt idx="0" formatCode="0.0">
                  <c:v>5.2123290000000004</c:v>
                </c:pt>
                <c:pt idx="1">
                  <c:v>5.7527395000000006</c:v>
                </c:pt>
                <c:pt idx="2">
                  <c:v>5.4226029999999996</c:v>
                </c:pt>
                <c:pt idx="3">
                  <c:v>5.5013699999999996</c:v>
                </c:pt>
                <c:pt idx="4">
                  <c:v>5.0410959999999996</c:v>
                </c:pt>
                <c:pt idx="5">
                  <c:v>5.2602739999999999</c:v>
                </c:pt>
                <c:pt idx="6">
                  <c:v>4.7904109999999998</c:v>
                </c:pt>
                <c:pt idx="7">
                  <c:v>4.8767125</c:v>
                </c:pt>
                <c:pt idx="8">
                  <c:v>5.1150679999999999</c:v>
                </c:pt>
                <c:pt idx="9">
                  <c:v>5.1904109999999992</c:v>
                </c:pt>
                <c:pt idx="10">
                  <c:v>5.1815065000000002</c:v>
                </c:pt>
                <c:pt idx="11">
                  <c:v>4.8931507500000002</c:v>
                </c:pt>
                <c:pt idx="12">
                  <c:v>5.6356159999999997</c:v>
                </c:pt>
                <c:pt idx="13">
                  <c:v>5.6479452499999994</c:v>
                </c:pt>
                <c:pt idx="14">
                  <c:v>5.9780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50-4FC3-A78F-318D9096FC2E}"/>
            </c:ext>
          </c:extLst>
        </c:ser>
        <c:ser>
          <c:idx val="6"/>
          <c:order val="5"/>
          <c:tx>
            <c:strRef>
              <c:f>'Median Age'!$B$45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Ag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45:$Q$45</c:f>
              <c:numCache>
                <c:formatCode>General</c:formatCode>
                <c:ptCount val="15"/>
                <c:pt idx="0">
                  <c:v>2.5342469999999997</c:v>
                </c:pt>
                <c:pt idx="1">
                  <c:v>2.6123289999999999</c:v>
                </c:pt>
                <c:pt idx="2">
                  <c:v>2.3273975</c:v>
                </c:pt>
                <c:pt idx="3">
                  <c:v>2.616438</c:v>
                </c:pt>
                <c:pt idx="4">
                  <c:v>2.5890409999999999</c:v>
                </c:pt>
                <c:pt idx="5">
                  <c:v>2.476712</c:v>
                </c:pt>
                <c:pt idx="6">
                  <c:v>2.4808219999999999</c:v>
                </c:pt>
                <c:pt idx="7">
                  <c:v>2.4849320000000001</c:v>
                </c:pt>
                <c:pt idx="8">
                  <c:v>2.613699</c:v>
                </c:pt>
                <c:pt idx="9">
                  <c:v>2.5808219999999999</c:v>
                </c:pt>
                <c:pt idx="10">
                  <c:v>2.6561645</c:v>
                </c:pt>
                <c:pt idx="11">
                  <c:v>2.582192</c:v>
                </c:pt>
                <c:pt idx="12">
                  <c:v>3.09863</c:v>
                </c:pt>
                <c:pt idx="13">
                  <c:v>3.1150679999999999</c:v>
                </c:pt>
                <c:pt idx="14">
                  <c:v>3.3534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50-4FC3-A78F-318D9096FC2E}"/>
            </c:ext>
          </c:extLst>
        </c:ser>
        <c:ser>
          <c:idx val="7"/>
          <c:order val="6"/>
          <c:tx>
            <c:strRef>
              <c:f>'Median Age'!$B$46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Age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46:$Q$46</c:f>
              <c:numCache>
                <c:formatCode>General</c:formatCode>
                <c:ptCount val="15"/>
                <c:pt idx="0">
                  <c:v>1</c:v>
                </c:pt>
                <c:pt idx="1">
                  <c:v>0.99452099999999999</c:v>
                </c:pt>
                <c:pt idx="2">
                  <c:v>1.0363012500000002</c:v>
                </c:pt>
                <c:pt idx="3">
                  <c:v>1.1698632500000001</c:v>
                </c:pt>
                <c:pt idx="4">
                  <c:v>1.131507</c:v>
                </c:pt>
                <c:pt idx="5">
                  <c:v>1.093151</c:v>
                </c:pt>
                <c:pt idx="6">
                  <c:v>1.1643840000000001</c:v>
                </c:pt>
                <c:pt idx="7">
                  <c:v>1.1095889999999999</c:v>
                </c:pt>
                <c:pt idx="8">
                  <c:v>1.2109589999999999</c:v>
                </c:pt>
                <c:pt idx="9">
                  <c:v>1.2726030000000002</c:v>
                </c:pt>
                <c:pt idx="10">
                  <c:v>1.332192</c:v>
                </c:pt>
                <c:pt idx="11">
                  <c:v>1.2020549999999999</c:v>
                </c:pt>
                <c:pt idx="12">
                  <c:v>1.4986299999999999</c:v>
                </c:pt>
                <c:pt idx="13">
                  <c:v>1.6931510000000001</c:v>
                </c:pt>
                <c:pt idx="14">
                  <c:v>1.75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50-4FC3-A78F-318D9096F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Age'!$B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DA0A-4FD2-A8BC-D59CE1F4EDB7}"/>
              </c:ext>
            </c:extLst>
          </c:dPt>
          <c:cat>
            <c:numRef>
              <c:f>'Median Ag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69:$Q$69</c:f>
              <c:numCache>
                <c:formatCode>0.0</c:formatCode>
                <c:ptCount val="15"/>
                <c:pt idx="0">
                  <c:v>4.069178</c:v>
                </c:pt>
                <c:pt idx="1">
                  <c:v>3.9287670000000001</c:v>
                </c:pt>
                <c:pt idx="2">
                  <c:v>3.8712330000000001</c:v>
                </c:pt>
                <c:pt idx="3">
                  <c:v>3.9575339999999999</c:v>
                </c:pt>
                <c:pt idx="4">
                  <c:v>4.0027400000000002</c:v>
                </c:pt>
                <c:pt idx="5">
                  <c:v>3.9321919999999997</c:v>
                </c:pt>
                <c:pt idx="6">
                  <c:v>4.0027400000000002</c:v>
                </c:pt>
                <c:pt idx="7">
                  <c:v>3.942466</c:v>
                </c:pt>
                <c:pt idx="8">
                  <c:v>4.0027400000000002</c:v>
                </c:pt>
                <c:pt idx="9">
                  <c:v>4.1260269999999997</c:v>
                </c:pt>
                <c:pt idx="10">
                  <c:v>4.2849320000000004</c:v>
                </c:pt>
                <c:pt idx="11">
                  <c:v>4.3315070000000002</c:v>
                </c:pt>
                <c:pt idx="12">
                  <c:v>4.3643840000000003</c:v>
                </c:pt>
                <c:pt idx="13">
                  <c:v>4.4328770000000004</c:v>
                </c:pt>
                <c:pt idx="14">
                  <c:v>4.36986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0A-4FD2-A8BC-D59CE1F4EDB7}"/>
            </c:ext>
          </c:extLst>
        </c:ser>
        <c:ser>
          <c:idx val="1"/>
          <c:order val="1"/>
          <c:tx>
            <c:strRef>
              <c:f>'Median Age'!$B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DA0A-4FD2-A8BC-D59CE1F4EDB7}"/>
              </c:ext>
            </c:extLst>
          </c:dPt>
          <c:cat>
            <c:numRef>
              <c:f>'Median Ag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70:$Q$70</c:f>
              <c:numCache>
                <c:formatCode>0.0</c:formatCode>
                <c:ptCount val="15"/>
                <c:pt idx="0">
                  <c:v>2.4520550000000001</c:v>
                </c:pt>
                <c:pt idx="1">
                  <c:v>2.3068490000000001</c:v>
                </c:pt>
                <c:pt idx="2">
                  <c:v>2.3917809999999999</c:v>
                </c:pt>
                <c:pt idx="3">
                  <c:v>2.6273970000000002</c:v>
                </c:pt>
                <c:pt idx="4">
                  <c:v>2.7397260000000001</c:v>
                </c:pt>
                <c:pt idx="5">
                  <c:v>2.5438355000000001</c:v>
                </c:pt>
                <c:pt idx="6">
                  <c:v>2.5602739999999997</c:v>
                </c:pt>
                <c:pt idx="7">
                  <c:v>2.6931509999999999</c:v>
                </c:pt>
                <c:pt idx="8">
                  <c:v>2.7726030000000002</c:v>
                </c:pt>
                <c:pt idx="9">
                  <c:v>2.9863010000000001</c:v>
                </c:pt>
                <c:pt idx="10">
                  <c:v>3</c:v>
                </c:pt>
                <c:pt idx="11">
                  <c:v>3.1424660000000002</c:v>
                </c:pt>
                <c:pt idx="12">
                  <c:v>3.2</c:v>
                </c:pt>
                <c:pt idx="13">
                  <c:v>3.1917810000000002</c:v>
                </c:pt>
                <c:pt idx="14">
                  <c:v>3.27123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0A-4FD2-A8BC-D59CE1F4EDB7}"/>
            </c:ext>
          </c:extLst>
        </c:ser>
        <c:ser>
          <c:idx val="4"/>
          <c:order val="3"/>
          <c:tx>
            <c:strRef>
              <c:f>'Median Age'!$B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  <a:ln>
              <a:solidFill>
                <a:srgbClr val="7E8D9F">
                  <a:lumMod val="20000"/>
                  <a:lumOff val="80000"/>
                </a:srgbClr>
              </a:solidFill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5-DA0A-4FD2-A8BC-D59CE1F4EDB7}"/>
              </c:ext>
            </c:extLst>
          </c:dPt>
          <c:cat>
            <c:numRef>
              <c:f>'Median Ag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72:$Q$72</c:f>
              <c:numCache>
                <c:formatCode>0.0</c:formatCode>
                <c:ptCount val="15"/>
                <c:pt idx="0">
                  <c:v>1.246575</c:v>
                </c:pt>
                <c:pt idx="1">
                  <c:v>1.2712330000000001</c:v>
                </c:pt>
                <c:pt idx="2">
                  <c:v>1.364384</c:v>
                </c:pt>
                <c:pt idx="3">
                  <c:v>1.5150680000000001</c:v>
                </c:pt>
                <c:pt idx="4">
                  <c:v>1.5068495</c:v>
                </c:pt>
                <c:pt idx="5">
                  <c:v>1.430137</c:v>
                </c:pt>
                <c:pt idx="6">
                  <c:v>1.435616</c:v>
                </c:pt>
                <c:pt idx="7">
                  <c:v>1.6349312499999999</c:v>
                </c:pt>
                <c:pt idx="8">
                  <c:v>1.712329</c:v>
                </c:pt>
                <c:pt idx="9">
                  <c:v>1.8246579999999999</c:v>
                </c:pt>
                <c:pt idx="10">
                  <c:v>1.7808220000000001</c:v>
                </c:pt>
                <c:pt idx="11">
                  <c:v>2.0027400000000002</c:v>
                </c:pt>
                <c:pt idx="12">
                  <c:v>1.9260269999999999</c:v>
                </c:pt>
                <c:pt idx="13">
                  <c:v>1.99726</c:v>
                </c:pt>
                <c:pt idx="14">
                  <c:v>2.045205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A0A-4FD2-A8BC-D59CE1F4E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Age'!$B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Ag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71:$Q$71</c:f>
              <c:numCache>
                <c:formatCode>0.0</c:formatCode>
                <c:ptCount val="15"/>
                <c:pt idx="0">
                  <c:v>3.0928625477011495</c:v>
                </c:pt>
                <c:pt idx="1">
                  <c:v>3.1650301220679826</c:v>
                </c:pt>
                <c:pt idx="2">
                  <c:v>3.0415786489125574</c:v>
                </c:pt>
                <c:pt idx="3">
                  <c:v>3.140421900275483</c:v>
                </c:pt>
                <c:pt idx="4">
                  <c:v>3.2287808308718438</c:v>
                </c:pt>
                <c:pt idx="5">
                  <c:v>2.9247653135245866</c:v>
                </c:pt>
                <c:pt idx="6">
                  <c:v>3.0164446826923097</c:v>
                </c:pt>
                <c:pt idx="7">
                  <c:v>2.950872437150843</c:v>
                </c:pt>
                <c:pt idx="8">
                  <c:v>3.0440128795643711</c:v>
                </c:pt>
                <c:pt idx="9">
                  <c:v>3.1716783572081613</c:v>
                </c:pt>
                <c:pt idx="10">
                  <c:v>3.1613566289845427</c:v>
                </c:pt>
                <c:pt idx="11">
                  <c:v>3.2255732242963044</c:v>
                </c:pt>
                <c:pt idx="12">
                  <c:v>3.2684901409303717</c:v>
                </c:pt>
                <c:pt idx="13">
                  <c:v>3.2694527605670167</c:v>
                </c:pt>
                <c:pt idx="14">
                  <c:v>3.275765358924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0A-4FD2-A8BC-D59CE1F4EDB7}"/>
            </c:ext>
          </c:extLst>
        </c:ser>
        <c:ser>
          <c:idx val="5"/>
          <c:order val="4"/>
          <c:tx>
            <c:strRef>
              <c:f>'Median Age'!$B$76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Ag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76:$Q$76</c:f>
              <c:numCache>
                <c:formatCode>General</c:formatCode>
                <c:ptCount val="15"/>
                <c:pt idx="0" formatCode="0.0">
                  <c:v>4.069178</c:v>
                </c:pt>
                <c:pt idx="1">
                  <c:v>3.9287670000000001</c:v>
                </c:pt>
                <c:pt idx="2">
                  <c:v>3.8712330000000001</c:v>
                </c:pt>
                <c:pt idx="3">
                  <c:v>3.9575339999999999</c:v>
                </c:pt>
                <c:pt idx="4">
                  <c:v>4.0027400000000002</c:v>
                </c:pt>
                <c:pt idx="5">
                  <c:v>3.9321919999999997</c:v>
                </c:pt>
                <c:pt idx="6">
                  <c:v>4.0027400000000002</c:v>
                </c:pt>
                <c:pt idx="7">
                  <c:v>3.942466</c:v>
                </c:pt>
                <c:pt idx="8">
                  <c:v>4.0027400000000002</c:v>
                </c:pt>
                <c:pt idx="9">
                  <c:v>4.1260269999999997</c:v>
                </c:pt>
                <c:pt idx="10">
                  <c:v>4.2849320000000004</c:v>
                </c:pt>
                <c:pt idx="11">
                  <c:v>4.3315070000000002</c:v>
                </c:pt>
                <c:pt idx="12">
                  <c:v>4.3643840000000003</c:v>
                </c:pt>
                <c:pt idx="13">
                  <c:v>4.4328770000000004</c:v>
                </c:pt>
                <c:pt idx="14">
                  <c:v>4.36986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0A-4FD2-A8BC-D59CE1F4EDB7}"/>
            </c:ext>
          </c:extLst>
        </c:ser>
        <c:ser>
          <c:idx val="6"/>
          <c:order val="5"/>
          <c:tx>
            <c:strRef>
              <c:f>'Median Age'!$B$77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Ag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77:$Q$77</c:f>
              <c:numCache>
                <c:formatCode>General</c:formatCode>
                <c:ptCount val="15"/>
                <c:pt idx="0">
                  <c:v>2.4520550000000001</c:v>
                </c:pt>
                <c:pt idx="1">
                  <c:v>2.3068490000000001</c:v>
                </c:pt>
                <c:pt idx="2">
                  <c:v>2.3917809999999999</c:v>
                </c:pt>
                <c:pt idx="3">
                  <c:v>2.6273970000000002</c:v>
                </c:pt>
                <c:pt idx="4">
                  <c:v>2.7397260000000001</c:v>
                </c:pt>
                <c:pt idx="5">
                  <c:v>2.5438355000000001</c:v>
                </c:pt>
                <c:pt idx="6">
                  <c:v>2.5602739999999997</c:v>
                </c:pt>
                <c:pt idx="7">
                  <c:v>2.6931509999999999</c:v>
                </c:pt>
                <c:pt idx="8">
                  <c:v>2.7726030000000002</c:v>
                </c:pt>
                <c:pt idx="9">
                  <c:v>2.9863010000000001</c:v>
                </c:pt>
                <c:pt idx="10">
                  <c:v>3</c:v>
                </c:pt>
                <c:pt idx="11">
                  <c:v>3.1424660000000002</c:v>
                </c:pt>
                <c:pt idx="12">
                  <c:v>3.2</c:v>
                </c:pt>
                <c:pt idx="13">
                  <c:v>3.1917810000000002</c:v>
                </c:pt>
                <c:pt idx="14">
                  <c:v>3.2712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0A-4FD2-A8BC-D59CE1F4EDB7}"/>
            </c:ext>
          </c:extLst>
        </c:ser>
        <c:ser>
          <c:idx val="7"/>
          <c:order val="6"/>
          <c:tx>
            <c:strRef>
              <c:f>'Median Age'!$B$78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Age'!$C$68:$Q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C$78:$Q$78</c:f>
              <c:numCache>
                <c:formatCode>General</c:formatCode>
                <c:ptCount val="15"/>
                <c:pt idx="0">
                  <c:v>1.246575</c:v>
                </c:pt>
                <c:pt idx="1">
                  <c:v>1.2712330000000001</c:v>
                </c:pt>
                <c:pt idx="2">
                  <c:v>1.364384</c:v>
                </c:pt>
                <c:pt idx="3">
                  <c:v>1.5150680000000001</c:v>
                </c:pt>
                <c:pt idx="4">
                  <c:v>1.5068495</c:v>
                </c:pt>
                <c:pt idx="5">
                  <c:v>1.430137</c:v>
                </c:pt>
                <c:pt idx="6">
                  <c:v>1.435616</c:v>
                </c:pt>
                <c:pt idx="7">
                  <c:v>1.6349312499999999</c:v>
                </c:pt>
                <c:pt idx="8">
                  <c:v>1.712329</c:v>
                </c:pt>
                <c:pt idx="9">
                  <c:v>1.8246579999999999</c:v>
                </c:pt>
                <c:pt idx="10">
                  <c:v>1.7808220000000001</c:v>
                </c:pt>
                <c:pt idx="11">
                  <c:v>2.0027400000000002</c:v>
                </c:pt>
                <c:pt idx="12">
                  <c:v>1.9260269999999999</c:v>
                </c:pt>
                <c:pt idx="13">
                  <c:v>1.99726</c:v>
                </c:pt>
                <c:pt idx="14">
                  <c:v>2.045205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0A-4FD2-A8BC-D59CE1F4E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Age'!$T$69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B1D-49EA-881F-31D53FA77F8B}"/>
              </c:ext>
            </c:extLst>
          </c:dPt>
          <c:cat>
            <c:numRef>
              <c:f>'Median Ag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69:$AI$69</c:f>
              <c:numCache>
                <c:formatCode>0.0</c:formatCode>
                <c:ptCount val="15"/>
                <c:pt idx="0">
                  <c:v>8.7363014999999997</c:v>
                </c:pt>
                <c:pt idx="1">
                  <c:v>9.3232874999999993</c:v>
                </c:pt>
                <c:pt idx="2">
                  <c:v>9.8883559999999999</c:v>
                </c:pt>
                <c:pt idx="3">
                  <c:v>10.258904250000001</c:v>
                </c:pt>
                <c:pt idx="4">
                  <c:v>10.49863</c:v>
                </c:pt>
                <c:pt idx="5">
                  <c:v>10.9164385</c:v>
                </c:pt>
                <c:pt idx="6">
                  <c:v>11.191096</c:v>
                </c:pt>
                <c:pt idx="7">
                  <c:v>11.19726</c:v>
                </c:pt>
                <c:pt idx="8">
                  <c:v>11.242466</c:v>
                </c:pt>
                <c:pt idx="9">
                  <c:v>10.931506499999999</c:v>
                </c:pt>
                <c:pt idx="10">
                  <c:v>11.2082195</c:v>
                </c:pt>
                <c:pt idx="11">
                  <c:v>11.076712000000001</c:v>
                </c:pt>
                <c:pt idx="12">
                  <c:v>10.882192</c:v>
                </c:pt>
                <c:pt idx="13">
                  <c:v>10.71095875</c:v>
                </c:pt>
                <c:pt idx="14">
                  <c:v>10.67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1D-49EA-881F-31D53FA77F8B}"/>
            </c:ext>
          </c:extLst>
        </c:ser>
        <c:ser>
          <c:idx val="1"/>
          <c:order val="1"/>
          <c:tx>
            <c:strRef>
              <c:f>'Median Age'!$T$70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2B1D-49EA-881F-31D53FA77F8B}"/>
              </c:ext>
            </c:extLst>
          </c:dPt>
          <c:cat>
            <c:numRef>
              <c:f>'Median Ag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70:$AI$70</c:f>
              <c:numCache>
                <c:formatCode>0.0</c:formatCode>
                <c:ptCount val="15"/>
                <c:pt idx="0">
                  <c:v>6.8205480000000005</c:v>
                </c:pt>
                <c:pt idx="1">
                  <c:v>7.4191779999999996</c:v>
                </c:pt>
                <c:pt idx="2">
                  <c:v>7.6369860000000003</c:v>
                </c:pt>
                <c:pt idx="3">
                  <c:v>7.7123284999999999</c:v>
                </c:pt>
                <c:pt idx="4">
                  <c:v>7.5273974999999993</c:v>
                </c:pt>
                <c:pt idx="5">
                  <c:v>7.7260270000000002</c:v>
                </c:pt>
                <c:pt idx="6">
                  <c:v>7.9712329999999998</c:v>
                </c:pt>
                <c:pt idx="7">
                  <c:v>7.9890410000000003</c:v>
                </c:pt>
                <c:pt idx="8">
                  <c:v>8.2356160000000003</c:v>
                </c:pt>
                <c:pt idx="9">
                  <c:v>8.0958900000000007</c:v>
                </c:pt>
                <c:pt idx="10">
                  <c:v>8.1273975000000007</c:v>
                </c:pt>
                <c:pt idx="11">
                  <c:v>8.1917810000000006</c:v>
                </c:pt>
                <c:pt idx="12">
                  <c:v>7.9643839999999999</c:v>
                </c:pt>
                <c:pt idx="13">
                  <c:v>7.9082189999999999</c:v>
                </c:pt>
                <c:pt idx="14">
                  <c:v>7.92054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1D-49EA-881F-31D53FA77F8B}"/>
            </c:ext>
          </c:extLst>
        </c:ser>
        <c:ser>
          <c:idx val="4"/>
          <c:order val="3"/>
          <c:tx>
            <c:strRef>
              <c:f>'Median Age'!$T$72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  <a:ln>
              <a:solidFill>
                <a:srgbClr val="7E8D9F">
                  <a:lumMod val="20000"/>
                  <a:lumOff val="80000"/>
                </a:srgbClr>
              </a:solidFill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5-2B1D-49EA-881F-31D53FA77F8B}"/>
              </c:ext>
            </c:extLst>
          </c:dPt>
          <c:cat>
            <c:numRef>
              <c:f>'Median Ag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72:$AI$72</c:f>
              <c:numCache>
                <c:formatCode>0.0</c:formatCode>
                <c:ptCount val="15"/>
                <c:pt idx="0">
                  <c:v>5.2547942499999998</c:v>
                </c:pt>
                <c:pt idx="1">
                  <c:v>5.5150684999999999</c:v>
                </c:pt>
                <c:pt idx="2">
                  <c:v>5.4979450000000005</c:v>
                </c:pt>
                <c:pt idx="3">
                  <c:v>5.5554797499999999</c:v>
                </c:pt>
                <c:pt idx="4">
                  <c:v>5.4410959999999999</c:v>
                </c:pt>
                <c:pt idx="5">
                  <c:v>5.8424659999999999</c:v>
                </c:pt>
                <c:pt idx="6">
                  <c:v>6.1897259999999994</c:v>
                </c:pt>
                <c:pt idx="7">
                  <c:v>6.2712329999999996</c:v>
                </c:pt>
                <c:pt idx="8">
                  <c:v>6.427397</c:v>
                </c:pt>
                <c:pt idx="9">
                  <c:v>6.3643835000000006</c:v>
                </c:pt>
                <c:pt idx="10">
                  <c:v>6.3020550000000002</c:v>
                </c:pt>
                <c:pt idx="11">
                  <c:v>6.3561639999999997</c:v>
                </c:pt>
                <c:pt idx="12">
                  <c:v>6.4493150000000004</c:v>
                </c:pt>
                <c:pt idx="13">
                  <c:v>6.4164380000000003</c:v>
                </c:pt>
                <c:pt idx="14">
                  <c:v>6.27123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1D-49EA-881F-31D53FA77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Age'!$T$71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Ag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71:$AI$71</c:f>
              <c:numCache>
                <c:formatCode>0.0</c:formatCode>
                <c:ptCount val="15"/>
                <c:pt idx="0">
                  <c:v>7.8238808782608658</c:v>
                </c:pt>
                <c:pt idx="1">
                  <c:v>8.2793054530924231</c:v>
                </c:pt>
                <c:pt idx="2">
                  <c:v>8.6876070772151941</c:v>
                </c:pt>
                <c:pt idx="3">
                  <c:v>8.7401323149659849</c:v>
                </c:pt>
                <c:pt idx="4">
                  <c:v>8.7701883506249896</c:v>
                </c:pt>
                <c:pt idx="5">
                  <c:v>9.3041652749858734</c:v>
                </c:pt>
                <c:pt idx="6">
                  <c:v>9.3456313902976849</c:v>
                </c:pt>
                <c:pt idx="7">
                  <c:v>9.311003646448933</c:v>
                </c:pt>
                <c:pt idx="8">
                  <c:v>9.6820425832948906</c:v>
                </c:pt>
                <c:pt idx="9">
                  <c:v>9.60009769455875</c:v>
                </c:pt>
                <c:pt idx="10">
                  <c:v>9.4802198727008431</c:v>
                </c:pt>
                <c:pt idx="11">
                  <c:v>9.3677543994673531</c:v>
                </c:pt>
                <c:pt idx="12">
                  <c:v>9.3486921066615167</c:v>
                </c:pt>
                <c:pt idx="13">
                  <c:v>9.4660684923333154</c:v>
                </c:pt>
                <c:pt idx="14">
                  <c:v>9.30699562743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B1D-49EA-881F-31D53FA77F8B}"/>
            </c:ext>
          </c:extLst>
        </c:ser>
        <c:ser>
          <c:idx val="5"/>
          <c:order val="4"/>
          <c:tx>
            <c:strRef>
              <c:f>'Median Age'!$T$76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Ag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76:$AI$76</c:f>
              <c:numCache>
                <c:formatCode>General</c:formatCode>
                <c:ptCount val="15"/>
                <c:pt idx="0" formatCode="0.0">
                  <c:v>8.7363014999999997</c:v>
                </c:pt>
                <c:pt idx="1">
                  <c:v>9.3232874999999993</c:v>
                </c:pt>
                <c:pt idx="2">
                  <c:v>9.8883559999999999</c:v>
                </c:pt>
                <c:pt idx="3">
                  <c:v>10.258904250000001</c:v>
                </c:pt>
                <c:pt idx="4">
                  <c:v>10.49863</c:v>
                </c:pt>
                <c:pt idx="5">
                  <c:v>10.9164385</c:v>
                </c:pt>
                <c:pt idx="6">
                  <c:v>11.191096</c:v>
                </c:pt>
                <c:pt idx="7">
                  <c:v>11.19726</c:v>
                </c:pt>
                <c:pt idx="8">
                  <c:v>11.242466</c:v>
                </c:pt>
                <c:pt idx="9">
                  <c:v>10.931506499999999</c:v>
                </c:pt>
                <c:pt idx="10">
                  <c:v>11.2082195</c:v>
                </c:pt>
                <c:pt idx="11">
                  <c:v>11.076712000000001</c:v>
                </c:pt>
                <c:pt idx="12">
                  <c:v>10.882192</c:v>
                </c:pt>
                <c:pt idx="13">
                  <c:v>10.71095875</c:v>
                </c:pt>
                <c:pt idx="14">
                  <c:v>10.678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B1D-49EA-881F-31D53FA77F8B}"/>
            </c:ext>
          </c:extLst>
        </c:ser>
        <c:ser>
          <c:idx val="6"/>
          <c:order val="5"/>
          <c:tx>
            <c:strRef>
              <c:f>'Median Age'!$T$77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Ag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77:$AI$77</c:f>
              <c:numCache>
                <c:formatCode>General</c:formatCode>
                <c:ptCount val="15"/>
                <c:pt idx="0">
                  <c:v>6.8205480000000005</c:v>
                </c:pt>
                <c:pt idx="1">
                  <c:v>7.4191779999999996</c:v>
                </c:pt>
                <c:pt idx="2">
                  <c:v>7.6369860000000003</c:v>
                </c:pt>
                <c:pt idx="3">
                  <c:v>7.7123284999999999</c:v>
                </c:pt>
                <c:pt idx="4">
                  <c:v>7.5273974999999993</c:v>
                </c:pt>
                <c:pt idx="5">
                  <c:v>7.7260270000000002</c:v>
                </c:pt>
                <c:pt idx="6">
                  <c:v>7.9712329999999998</c:v>
                </c:pt>
                <c:pt idx="7">
                  <c:v>7.9890410000000003</c:v>
                </c:pt>
                <c:pt idx="8">
                  <c:v>8.2356160000000003</c:v>
                </c:pt>
                <c:pt idx="9">
                  <c:v>8.0958900000000007</c:v>
                </c:pt>
                <c:pt idx="10">
                  <c:v>8.1273975000000007</c:v>
                </c:pt>
                <c:pt idx="11">
                  <c:v>8.1917810000000006</c:v>
                </c:pt>
                <c:pt idx="12">
                  <c:v>7.9643839999999999</c:v>
                </c:pt>
                <c:pt idx="13">
                  <c:v>7.9082189999999999</c:v>
                </c:pt>
                <c:pt idx="14">
                  <c:v>7.9205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B1D-49EA-881F-31D53FA77F8B}"/>
            </c:ext>
          </c:extLst>
        </c:ser>
        <c:ser>
          <c:idx val="7"/>
          <c:order val="6"/>
          <c:tx>
            <c:strRef>
              <c:f>'Median Age'!$T$78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Age'!$U$68:$AI$6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78:$AI$78</c:f>
              <c:numCache>
                <c:formatCode>General</c:formatCode>
                <c:ptCount val="15"/>
                <c:pt idx="0">
                  <c:v>5.2547942499999998</c:v>
                </c:pt>
                <c:pt idx="1">
                  <c:v>5.5150684999999999</c:v>
                </c:pt>
                <c:pt idx="2">
                  <c:v>5.4979450000000005</c:v>
                </c:pt>
                <c:pt idx="3">
                  <c:v>5.5554797499999999</c:v>
                </c:pt>
                <c:pt idx="4">
                  <c:v>5.4410959999999999</c:v>
                </c:pt>
                <c:pt idx="5">
                  <c:v>5.8424659999999999</c:v>
                </c:pt>
                <c:pt idx="6">
                  <c:v>6.1897259999999994</c:v>
                </c:pt>
                <c:pt idx="7">
                  <c:v>6.2712329999999996</c:v>
                </c:pt>
                <c:pt idx="8">
                  <c:v>6.427397</c:v>
                </c:pt>
                <c:pt idx="9">
                  <c:v>6.3643835000000006</c:v>
                </c:pt>
                <c:pt idx="10">
                  <c:v>6.3020550000000002</c:v>
                </c:pt>
                <c:pt idx="11">
                  <c:v>6.3561639999999997</c:v>
                </c:pt>
                <c:pt idx="12">
                  <c:v>6.4493150000000004</c:v>
                </c:pt>
                <c:pt idx="13">
                  <c:v>6.4164380000000003</c:v>
                </c:pt>
                <c:pt idx="14">
                  <c:v>6.2712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B1D-49EA-881F-31D53FA77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Median Age'!$T$37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760C-4F74-B013-AF371C5C28DF}"/>
              </c:ext>
            </c:extLst>
          </c:dPt>
          <c:cat>
            <c:numRef>
              <c:f>'Median Ag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37:$AI$37</c:f>
              <c:numCache>
                <c:formatCode>0.0</c:formatCode>
                <c:ptCount val="15"/>
                <c:pt idx="0">
                  <c:v>1.8363015</c:v>
                </c:pt>
                <c:pt idx="1">
                  <c:v>1.7890410000000001</c:v>
                </c:pt>
                <c:pt idx="2">
                  <c:v>1.917808</c:v>
                </c:pt>
                <c:pt idx="3">
                  <c:v>1.9890410000000001</c:v>
                </c:pt>
                <c:pt idx="4">
                  <c:v>1.8636982500000001</c:v>
                </c:pt>
                <c:pt idx="5">
                  <c:v>1.915068</c:v>
                </c:pt>
                <c:pt idx="6">
                  <c:v>2</c:v>
                </c:pt>
                <c:pt idx="7">
                  <c:v>2.4054790000000001</c:v>
                </c:pt>
                <c:pt idx="8">
                  <c:v>2.6904110000000001</c:v>
                </c:pt>
                <c:pt idx="9">
                  <c:v>2.9198630000000003</c:v>
                </c:pt>
                <c:pt idx="10">
                  <c:v>3.1643840000000001</c:v>
                </c:pt>
                <c:pt idx="11">
                  <c:v>3.4363010000000003</c:v>
                </c:pt>
                <c:pt idx="12">
                  <c:v>3.6342465000000002</c:v>
                </c:pt>
                <c:pt idx="13">
                  <c:v>3.8630140000000002</c:v>
                </c:pt>
                <c:pt idx="14">
                  <c:v>4.246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0C-4F74-B013-AF371C5C28DF}"/>
            </c:ext>
          </c:extLst>
        </c:ser>
        <c:ser>
          <c:idx val="1"/>
          <c:order val="1"/>
          <c:tx>
            <c:strRef>
              <c:f>'Median Age'!$T$38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760C-4F74-B013-AF371C5C28DF}"/>
              </c:ext>
            </c:extLst>
          </c:dPt>
          <c:cat>
            <c:numRef>
              <c:f>'Median Ag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38:$AI$38</c:f>
              <c:numCache>
                <c:formatCode>0.0</c:formatCode>
                <c:ptCount val="15"/>
                <c:pt idx="0">
                  <c:v>0.873973</c:v>
                </c:pt>
                <c:pt idx="1">
                  <c:v>0.67123299999999997</c:v>
                </c:pt>
                <c:pt idx="2">
                  <c:v>0.92739700000000003</c:v>
                </c:pt>
                <c:pt idx="3">
                  <c:v>1.00274</c:v>
                </c:pt>
                <c:pt idx="4">
                  <c:v>0.92054800000000003</c:v>
                </c:pt>
                <c:pt idx="5">
                  <c:v>1</c:v>
                </c:pt>
                <c:pt idx="6">
                  <c:v>1.1780820000000001</c:v>
                </c:pt>
                <c:pt idx="7">
                  <c:v>1.4986299999999999</c:v>
                </c:pt>
                <c:pt idx="8">
                  <c:v>1.619178</c:v>
                </c:pt>
                <c:pt idx="9">
                  <c:v>1.7479450000000001</c:v>
                </c:pt>
                <c:pt idx="10">
                  <c:v>1.9726030000000001</c:v>
                </c:pt>
                <c:pt idx="11">
                  <c:v>2.163014</c:v>
                </c:pt>
                <c:pt idx="12">
                  <c:v>2.2000000000000002</c:v>
                </c:pt>
                <c:pt idx="13">
                  <c:v>2.4054790000000001</c:v>
                </c:pt>
                <c:pt idx="14">
                  <c:v>2.572602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0C-4F74-B013-AF371C5C28DF}"/>
            </c:ext>
          </c:extLst>
        </c:ser>
        <c:ser>
          <c:idx val="4"/>
          <c:order val="3"/>
          <c:tx>
            <c:strRef>
              <c:f>'Median Age'!$T$40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760C-4F74-B013-AF371C5C28DF}"/>
              </c:ext>
            </c:extLst>
          </c:dPt>
          <c:cat>
            <c:numRef>
              <c:f>'Median Ag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40:$AI$40</c:f>
              <c:numCache>
                <c:formatCode>0.0</c:formatCode>
                <c:ptCount val="15"/>
                <c:pt idx="0">
                  <c:v>0.21506824999999999</c:v>
                </c:pt>
                <c:pt idx="1">
                  <c:v>8.4931999999999994E-2</c:v>
                </c:pt>
                <c:pt idx="2">
                  <c:v>0.10958900000000001</c:v>
                </c:pt>
                <c:pt idx="3">
                  <c:v>0.41369899999999998</c:v>
                </c:pt>
                <c:pt idx="4">
                  <c:v>0.39109575000000002</c:v>
                </c:pt>
                <c:pt idx="5">
                  <c:v>0.46712299999999995</c:v>
                </c:pt>
                <c:pt idx="6">
                  <c:v>0.58630099999999996</c:v>
                </c:pt>
                <c:pt idx="7">
                  <c:v>0.78356199999999998</c:v>
                </c:pt>
                <c:pt idx="8">
                  <c:v>0.84657499999999997</c:v>
                </c:pt>
                <c:pt idx="9">
                  <c:v>0.94657499999999994</c:v>
                </c:pt>
                <c:pt idx="10">
                  <c:v>1.0356160000000001</c:v>
                </c:pt>
                <c:pt idx="11">
                  <c:v>1.1643840000000001</c:v>
                </c:pt>
                <c:pt idx="12">
                  <c:v>1.1671229999999999</c:v>
                </c:pt>
                <c:pt idx="13">
                  <c:v>1.3068489999999999</c:v>
                </c:pt>
                <c:pt idx="14">
                  <c:v>1.38835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60C-4F74-B013-AF371C5C2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Median Age'!$T$3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Median Ag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39:$AI$39</c:f>
              <c:numCache>
                <c:formatCode>0.0</c:formatCode>
                <c:ptCount val="15"/>
                <c:pt idx="0">
                  <c:v>1.6283105388888888</c:v>
                </c:pt>
                <c:pt idx="1">
                  <c:v>1.7465529016393448</c:v>
                </c:pt>
                <c:pt idx="2">
                  <c:v>1.6253603717277489</c:v>
                </c:pt>
                <c:pt idx="3">
                  <c:v>1.5405333317865446</c:v>
                </c:pt>
                <c:pt idx="4">
                  <c:v>1.641782851632049</c:v>
                </c:pt>
                <c:pt idx="5">
                  <c:v>1.6134882467644522</c:v>
                </c:pt>
                <c:pt idx="6">
                  <c:v>1.7761797285333318</c:v>
                </c:pt>
                <c:pt idx="7">
                  <c:v>2.0179340521460043</c:v>
                </c:pt>
                <c:pt idx="8">
                  <c:v>2.1070969888847695</c:v>
                </c:pt>
                <c:pt idx="9">
                  <c:v>2.4335892080486006</c:v>
                </c:pt>
                <c:pt idx="10">
                  <c:v>2.4248358971020574</c:v>
                </c:pt>
                <c:pt idx="11">
                  <c:v>2.6906034592391355</c:v>
                </c:pt>
                <c:pt idx="12">
                  <c:v>2.7131128508287308</c:v>
                </c:pt>
                <c:pt idx="13">
                  <c:v>2.9805813417764249</c:v>
                </c:pt>
                <c:pt idx="14">
                  <c:v>3.168220779534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0C-4F74-B013-AF371C5C28DF}"/>
            </c:ext>
          </c:extLst>
        </c:ser>
        <c:ser>
          <c:idx val="5"/>
          <c:order val="4"/>
          <c:tx>
            <c:strRef>
              <c:f>'Median Age'!$T$44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Median Ag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44:$AI$44</c:f>
              <c:numCache>
                <c:formatCode>General</c:formatCode>
                <c:ptCount val="15"/>
                <c:pt idx="0" formatCode="0.0">
                  <c:v>1.8363015</c:v>
                </c:pt>
                <c:pt idx="1">
                  <c:v>1.7890410000000001</c:v>
                </c:pt>
                <c:pt idx="2">
                  <c:v>1.917808</c:v>
                </c:pt>
                <c:pt idx="3">
                  <c:v>1.9890410000000001</c:v>
                </c:pt>
                <c:pt idx="4">
                  <c:v>1.8636982500000001</c:v>
                </c:pt>
                <c:pt idx="5">
                  <c:v>1.915068</c:v>
                </c:pt>
                <c:pt idx="6">
                  <c:v>2</c:v>
                </c:pt>
                <c:pt idx="7">
                  <c:v>2.4054790000000001</c:v>
                </c:pt>
                <c:pt idx="8">
                  <c:v>2.6904110000000001</c:v>
                </c:pt>
                <c:pt idx="9">
                  <c:v>2.9198630000000003</c:v>
                </c:pt>
                <c:pt idx="10">
                  <c:v>3.1643840000000001</c:v>
                </c:pt>
                <c:pt idx="11">
                  <c:v>3.4363010000000003</c:v>
                </c:pt>
                <c:pt idx="12">
                  <c:v>3.6342465000000002</c:v>
                </c:pt>
                <c:pt idx="13">
                  <c:v>3.8630140000000002</c:v>
                </c:pt>
                <c:pt idx="14">
                  <c:v>4.246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0C-4F74-B013-AF371C5C28DF}"/>
            </c:ext>
          </c:extLst>
        </c:ser>
        <c:ser>
          <c:idx val="6"/>
          <c:order val="5"/>
          <c:tx>
            <c:strRef>
              <c:f>'Median Age'!$T$45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Median Ag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45:$AI$45</c:f>
              <c:numCache>
                <c:formatCode>General</c:formatCode>
                <c:ptCount val="15"/>
                <c:pt idx="0">
                  <c:v>0.873973</c:v>
                </c:pt>
                <c:pt idx="1">
                  <c:v>0.67123299999999997</c:v>
                </c:pt>
                <c:pt idx="2">
                  <c:v>0.92739700000000003</c:v>
                </c:pt>
                <c:pt idx="3">
                  <c:v>1.00274</c:v>
                </c:pt>
                <c:pt idx="4">
                  <c:v>0.92054800000000003</c:v>
                </c:pt>
                <c:pt idx="5">
                  <c:v>1</c:v>
                </c:pt>
                <c:pt idx="6">
                  <c:v>1.1780820000000001</c:v>
                </c:pt>
                <c:pt idx="7">
                  <c:v>1.4986299999999999</c:v>
                </c:pt>
                <c:pt idx="8">
                  <c:v>1.619178</c:v>
                </c:pt>
                <c:pt idx="9">
                  <c:v>1.7479450000000001</c:v>
                </c:pt>
                <c:pt idx="10">
                  <c:v>1.9726030000000001</c:v>
                </c:pt>
                <c:pt idx="11">
                  <c:v>2.163014</c:v>
                </c:pt>
                <c:pt idx="12">
                  <c:v>2.2000000000000002</c:v>
                </c:pt>
                <c:pt idx="13">
                  <c:v>2.4054790000000001</c:v>
                </c:pt>
                <c:pt idx="14">
                  <c:v>2.5726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0C-4F74-B013-AF371C5C28DF}"/>
            </c:ext>
          </c:extLst>
        </c:ser>
        <c:ser>
          <c:idx val="7"/>
          <c:order val="6"/>
          <c:tx>
            <c:strRef>
              <c:f>'Median Age'!$T$46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Median Age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Age'!$U$46:$AI$46</c:f>
              <c:numCache>
                <c:formatCode>General</c:formatCode>
                <c:ptCount val="15"/>
                <c:pt idx="0">
                  <c:v>0.21506824999999999</c:v>
                </c:pt>
                <c:pt idx="1">
                  <c:v>8.4931999999999994E-2</c:v>
                </c:pt>
                <c:pt idx="2">
                  <c:v>0.10958900000000001</c:v>
                </c:pt>
                <c:pt idx="3">
                  <c:v>0.41369899999999998</c:v>
                </c:pt>
                <c:pt idx="4">
                  <c:v>0.39109575000000002</c:v>
                </c:pt>
                <c:pt idx="5">
                  <c:v>0.46712299999999995</c:v>
                </c:pt>
                <c:pt idx="6">
                  <c:v>0.58630099999999996</c:v>
                </c:pt>
                <c:pt idx="7">
                  <c:v>0.78356199999999998</c:v>
                </c:pt>
                <c:pt idx="8">
                  <c:v>0.84657499999999997</c:v>
                </c:pt>
                <c:pt idx="9">
                  <c:v>0.94657499999999994</c:v>
                </c:pt>
                <c:pt idx="10">
                  <c:v>1.0356160000000001</c:v>
                </c:pt>
                <c:pt idx="11">
                  <c:v>1.1643840000000001</c:v>
                </c:pt>
                <c:pt idx="12">
                  <c:v>1.1671229999999999</c:v>
                </c:pt>
                <c:pt idx="13">
                  <c:v>1.3068489999999999</c:v>
                </c:pt>
                <c:pt idx="14">
                  <c:v>1.3883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0C-4F74-B013-AF371C5C2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First vs. Follow On'!$B$7</c:f>
              <c:strCache>
                <c:ptCount val="1"/>
                <c:pt idx="0">
                  <c:v>First financing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C54E-49B3-9931-EAC182AE5A47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C54E-49B3-9931-EAC182AE5A47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C54E-49B3-9931-EAC182AE5A47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4E-49B3-9931-EAC182AE5A47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4E-49B3-9931-EAC182AE5A4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First vs. Follow On'!$C$7:$Q$7</c:f>
              <c:numCache>
                <c:formatCode>"$"#,##0.0</c:formatCode>
                <c:ptCount val="15"/>
                <c:pt idx="0">
                  <c:v>2.3125</c:v>
                </c:pt>
                <c:pt idx="1">
                  <c:v>1.9090189999999998</c:v>
                </c:pt>
                <c:pt idx="2">
                  <c:v>1.500537</c:v>
                </c:pt>
                <c:pt idx="3">
                  <c:v>1</c:v>
                </c:pt>
                <c:pt idx="4">
                  <c:v>0.78062500000000001</c:v>
                </c:pt>
                <c:pt idx="5">
                  <c:v>0.75</c:v>
                </c:pt>
                <c:pt idx="6">
                  <c:v>0.70479999999999998</c:v>
                </c:pt>
                <c:pt idx="7">
                  <c:v>0.74972700000000003</c:v>
                </c:pt>
                <c:pt idx="8">
                  <c:v>0.86</c:v>
                </c:pt>
                <c:pt idx="9">
                  <c:v>0.89349999999999996</c:v>
                </c:pt>
                <c:pt idx="10">
                  <c:v>1</c:v>
                </c:pt>
                <c:pt idx="11">
                  <c:v>1</c:v>
                </c:pt>
                <c:pt idx="12">
                  <c:v>1.3774960000000001</c:v>
                </c:pt>
                <c:pt idx="13">
                  <c:v>1.29999</c:v>
                </c:pt>
                <c:pt idx="1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4E-49B3-9931-EAC182AE5A47}"/>
            </c:ext>
          </c:extLst>
        </c:ser>
        <c:ser>
          <c:idx val="1"/>
          <c:order val="1"/>
          <c:tx>
            <c:strRef>
              <c:f>'Median First vs. Follow On'!$B$8</c:f>
              <c:strCache>
                <c:ptCount val="1"/>
                <c:pt idx="0">
                  <c:v>Follow-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C54E-49B3-9931-EAC182AE5A47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C54E-49B3-9931-EAC182AE5A47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4E-49B3-9931-EAC182AE5A47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4E-49B3-9931-EAC182AE5A4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First vs. Follow On'!$C$8:$Q$8</c:f>
              <c:numCache>
                <c:formatCode>"$"#,##0.0</c:formatCode>
                <c:ptCount val="15"/>
                <c:pt idx="0">
                  <c:v>7</c:v>
                </c:pt>
                <c:pt idx="1">
                  <c:v>6.7953650000000003</c:v>
                </c:pt>
                <c:pt idx="2">
                  <c:v>5.5483460000000004</c:v>
                </c:pt>
                <c:pt idx="3">
                  <c:v>4</c:v>
                </c:pt>
                <c:pt idx="4">
                  <c:v>3.3</c:v>
                </c:pt>
                <c:pt idx="5">
                  <c:v>3.4775014999999998</c:v>
                </c:pt>
                <c:pt idx="6">
                  <c:v>2.7</c:v>
                </c:pt>
                <c:pt idx="7">
                  <c:v>2.1916000000000002</c:v>
                </c:pt>
                <c:pt idx="8">
                  <c:v>2.2999999999999998</c:v>
                </c:pt>
                <c:pt idx="9">
                  <c:v>2.4569999999999999</c:v>
                </c:pt>
                <c:pt idx="10">
                  <c:v>2.6451199999999999</c:v>
                </c:pt>
                <c:pt idx="11">
                  <c:v>3</c:v>
                </c:pt>
                <c:pt idx="12">
                  <c:v>3.55</c:v>
                </c:pt>
                <c:pt idx="13">
                  <c:v>3.7482470000000001</c:v>
                </c:pt>
                <c:pt idx="14">
                  <c:v>4.247488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54E-49B3-9931-EAC182AE5A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First vs. Follow On'!$S$7</c:f>
              <c:strCache>
                <c:ptCount val="1"/>
                <c:pt idx="0">
                  <c:v>First financing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E73-445E-8EFE-B8C76F64F88A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5E73-445E-8EFE-B8C76F64F88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E73-445E-8EFE-B8C76F64F88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73-445E-8EFE-B8C76F64F88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E73-445E-8EFE-B8C76F64F88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First vs. Follow On'!$T$7:$AH$7</c:f>
              <c:numCache>
                <c:formatCode>"$"#,##0.0</c:formatCode>
                <c:ptCount val="15"/>
                <c:pt idx="0">
                  <c:v>5.1323534746739812</c:v>
                </c:pt>
                <c:pt idx="1">
                  <c:v>4.1370601573680101</c:v>
                </c:pt>
                <c:pt idx="2">
                  <c:v>3.7944823789215589</c:v>
                </c:pt>
                <c:pt idx="3">
                  <c:v>2.770268977530292</c:v>
                </c:pt>
                <c:pt idx="4">
                  <c:v>2.653431080293748</c:v>
                </c:pt>
                <c:pt idx="5">
                  <c:v>2.5878005463798024</c:v>
                </c:pt>
                <c:pt idx="6">
                  <c:v>2.4039446596183978</c:v>
                </c:pt>
                <c:pt idx="7">
                  <c:v>2.4678885167925535</c:v>
                </c:pt>
                <c:pt idx="8">
                  <c:v>2.7670998275721117</c:v>
                </c:pt>
                <c:pt idx="9">
                  <c:v>3.1564523021368101</c:v>
                </c:pt>
                <c:pt idx="10">
                  <c:v>3.3001624633533226</c:v>
                </c:pt>
                <c:pt idx="11">
                  <c:v>3.1621548080796913</c:v>
                </c:pt>
                <c:pt idx="12">
                  <c:v>5.6384877116020125</c:v>
                </c:pt>
                <c:pt idx="13">
                  <c:v>4.9060281268513295</c:v>
                </c:pt>
                <c:pt idx="14">
                  <c:v>4.962475582234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73-445E-8EFE-B8C76F64F88A}"/>
            </c:ext>
          </c:extLst>
        </c:ser>
        <c:ser>
          <c:idx val="1"/>
          <c:order val="1"/>
          <c:tx>
            <c:strRef>
              <c:f>'Median First vs. Follow On'!$S$8</c:f>
              <c:strCache>
                <c:ptCount val="1"/>
                <c:pt idx="0">
                  <c:v>Follow-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5E73-445E-8EFE-B8C76F64F88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5E73-445E-8EFE-B8C76F64F88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73-445E-8EFE-B8C76F64F88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73-445E-8EFE-B8C76F64F88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First vs. Follow On'!$T$8:$AH$8</c:f>
              <c:numCache>
                <c:formatCode>"$"#,##0.0</c:formatCode>
                <c:ptCount val="15"/>
                <c:pt idx="0">
                  <c:v>11.842521893988359</c:v>
                </c:pt>
                <c:pt idx="1">
                  <c:v>12.29980518112446</c:v>
                </c:pt>
                <c:pt idx="2">
                  <c:v>10.572070524954611</c:v>
                </c:pt>
                <c:pt idx="3">
                  <c:v>8.4882305409288303</c:v>
                </c:pt>
                <c:pt idx="4">
                  <c:v>8.3189494247542228</c:v>
                </c:pt>
                <c:pt idx="5">
                  <c:v>10.25775002558154</c:v>
                </c:pt>
                <c:pt idx="6">
                  <c:v>7.9651469304108309</c:v>
                </c:pt>
                <c:pt idx="7">
                  <c:v>7.5506177178831875</c:v>
                </c:pt>
                <c:pt idx="8">
                  <c:v>10.250816232372694</c:v>
                </c:pt>
                <c:pt idx="9">
                  <c:v>11.00199623815841</c:v>
                </c:pt>
                <c:pt idx="10">
                  <c:v>11.364055931767462</c:v>
                </c:pt>
                <c:pt idx="11">
                  <c:v>11.414760994947233</c:v>
                </c:pt>
                <c:pt idx="12">
                  <c:v>17.452298288086123</c:v>
                </c:pt>
                <c:pt idx="13">
                  <c:v>16.071877616131705</c:v>
                </c:pt>
                <c:pt idx="14">
                  <c:v>19.822980721381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E73-445E-8EFE-B8C76F64F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ngel &amp; Seed Activity'!$B$7</c:f>
              <c:strCache>
                <c:ptCount val="1"/>
                <c:pt idx="0">
                  <c:v>Angel 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6">
                        <a:lumMod val="20000"/>
                        <a:lumOff val="80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&amp; Seed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Activity'!$C$7:$Q$7</c:f>
              <c:numCache>
                <c:formatCode>"$"#,##0.0</c:formatCode>
                <c:ptCount val="15"/>
                <c:pt idx="0">
                  <c:v>0.36089473266389976</c:v>
                </c:pt>
                <c:pt idx="1">
                  <c:v>0.67125936797440011</c:v>
                </c:pt>
                <c:pt idx="2">
                  <c:v>0.66160568510568096</c:v>
                </c:pt>
                <c:pt idx="3">
                  <c:v>0.89991541313443979</c:v>
                </c:pt>
                <c:pt idx="4">
                  <c:v>1.0526311770752605</c:v>
                </c:pt>
                <c:pt idx="5">
                  <c:v>1.2505991100661484</c:v>
                </c:pt>
                <c:pt idx="6">
                  <c:v>1.4681943974325697</c:v>
                </c:pt>
                <c:pt idx="7">
                  <c:v>2.2436051860237924</c:v>
                </c:pt>
                <c:pt idx="8">
                  <c:v>2.6639584841704025</c:v>
                </c:pt>
                <c:pt idx="9">
                  <c:v>3.2087463914795165</c:v>
                </c:pt>
                <c:pt idx="10">
                  <c:v>2.6925914346324511</c:v>
                </c:pt>
                <c:pt idx="11">
                  <c:v>2.7184224652254314</c:v>
                </c:pt>
                <c:pt idx="12">
                  <c:v>2.7182378326871945</c:v>
                </c:pt>
                <c:pt idx="13">
                  <c:v>2.8189889831580035</c:v>
                </c:pt>
                <c:pt idx="14">
                  <c:v>3.079325741999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C1-4AEF-BE73-051BF0BB19F2}"/>
            </c:ext>
          </c:extLst>
        </c:ser>
        <c:ser>
          <c:idx val="1"/>
          <c:order val="1"/>
          <c:tx>
            <c:strRef>
              <c:f>'Angel &amp; Seed Activity'!$B$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invertIfNegative val="0"/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3C1-4AEF-BE73-051BF0BB19F2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3C1-4AEF-BE73-051BF0BB19F2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3C1-4AEF-BE73-051BF0BB19F2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&amp; Seed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Activity'!$C$8:$Q$8</c:f>
              <c:numCache>
                <c:formatCode>"$"#,##0.0</c:formatCode>
                <c:ptCount val="15"/>
                <c:pt idx="0">
                  <c:v>0.17996466718540005</c:v>
                </c:pt>
                <c:pt idx="1">
                  <c:v>0.2319695166928</c:v>
                </c:pt>
                <c:pt idx="2">
                  <c:v>0.28370507155941987</c:v>
                </c:pt>
                <c:pt idx="3">
                  <c:v>0.32025486099400002</c:v>
                </c:pt>
                <c:pt idx="4">
                  <c:v>0.45833828909270036</c:v>
                </c:pt>
                <c:pt idx="5">
                  <c:v>1.1040681195799986</c:v>
                </c:pt>
                <c:pt idx="6">
                  <c:v>1.6474949918416073</c:v>
                </c:pt>
                <c:pt idx="7">
                  <c:v>2.2511993565072825</c:v>
                </c:pt>
                <c:pt idx="8">
                  <c:v>2.9445806665873788</c:v>
                </c:pt>
                <c:pt idx="9">
                  <c:v>3.5148600740310778</c:v>
                </c:pt>
                <c:pt idx="10">
                  <c:v>4.024449779765618</c:v>
                </c:pt>
                <c:pt idx="11">
                  <c:v>5.0494533470197238</c:v>
                </c:pt>
                <c:pt idx="12">
                  <c:v>7.2638373494437625</c:v>
                </c:pt>
                <c:pt idx="13">
                  <c:v>7.1750772192476004</c:v>
                </c:pt>
                <c:pt idx="14">
                  <c:v>7.0210844477560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3C1-4AEF-BE73-051BF0BB1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Angel &amp; Seed Activity'!$B$9</c:f>
              <c:strCache>
                <c:ptCount val="1"/>
                <c:pt idx="0">
                  <c:v>Angel deal coun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33C1-4AEF-BE73-051BF0BB19F2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33C1-4AEF-BE73-051BF0BB19F2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3C1-4AEF-BE73-051BF0BB19F2}"/>
                </c:ext>
              </c:extLst>
            </c:dLbl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3C1-4AEF-BE73-051BF0BB19F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&amp; Seed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Activity'!$C$9:$Q$9</c:f>
              <c:numCache>
                <c:formatCode>General</c:formatCode>
                <c:ptCount val="15"/>
                <c:pt idx="0">
                  <c:v>270</c:v>
                </c:pt>
                <c:pt idx="1">
                  <c:v>458</c:v>
                </c:pt>
                <c:pt idx="2">
                  <c:v>529</c:v>
                </c:pt>
                <c:pt idx="3">
                  <c:v>765</c:v>
                </c:pt>
                <c:pt idx="4">
                  <c:v>1027</c:v>
                </c:pt>
                <c:pt idx="5">
                  <c:v>1369</c:v>
                </c:pt>
                <c:pt idx="6">
                  <c:v>1561</c:v>
                </c:pt>
                <c:pt idx="7">
                  <c:v>2015</c:v>
                </c:pt>
                <c:pt idx="8">
                  <c:v>2458</c:v>
                </c:pt>
                <c:pt idx="9">
                  <c:v>3002</c:v>
                </c:pt>
                <c:pt idx="10">
                  <c:v>2396</c:v>
                </c:pt>
                <c:pt idx="11">
                  <c:v>2472</c:v>
                </c:pt>
                <c:pt idx="12">
                  <c:v>2113</c:v>
                </c:pt>
                <c:pt idx="13">
                  <c:v>2181</c:v>
                </c:pt>
                <c:pt idx="14">
                  <c:v>2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C1-4AEF-BE73-051BF0BB19F2}"/>
            </c:ext>
          </c:extLst>
        </c:ser>
        <c:ser>
          <c:idx val="3"/>
          <c:order val="3"/>
          <c:tx>
            <c:strRef>
              <c:f>'Angel &amp; Seed Activity'!$B$10</c:f>
              <c:strCache>
                <c:ptCount val="1"/>
                <c:pt idx="0">
                  <c:v>Seed deal coun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A-33C1-4AEF-BE73-051BF0BB19F2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C-33C1-4AEF-BE73-051BF0BB19F2}"/>
              </c:ext>
            </c:extLst>
          </c:dPt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3C1-4AEF-BE73-051BF0BB19F2}"/>
                </c:ext>
              </c:extLst>
            </c:dLbl>
            <c:dLbl>
              <c:idx val="14"/>
              <c:layout>
                <c:manualLayout>
                  <c:x val="4.0717447843193581E-3"/>
                  <c:y val="3.1689833330329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3C1-4AEF-BE73-051BF0BB19F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&amp; Seed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Activity'!$C$10:$Q$10</c:f>
              <c:numCache>
                <c:formatCode>General</c:formatCode>
                <c:ptCount val="15"/>
                <c:pt idx="0">
                  <c:v>191</c:v>
                </c:pt>
                <c:pt idx="1">
                  <c:v>334</c:v>
                </c:pt>
                <c:pt idx="2">
                  <c:v>408</c:v>
                </c:pt>
                <c:pt idx="3">
                  <c:v>467</c:v>
                </c:pt>
                <c:pt idx="4">
                  <c:v>719</c:v>
                </c:pt>
                <c:pt idx="5">
                  <c:v>1218</c:v>
                </c:pt>
                <c:pt idx="6">
                  <c:v>1951</c:v>
                </c:pt>
                <c:pt idx="7">
                  <c:v>2588</c:v>
                </c:pt>
                <c:pt idx="8">
                  <c:v>2779</c:v>
                </c:pt>
                <c:pt idx="9">
                  <c:v>2700</c:v>
                </c:pt>
                <c:pt idx="10">
                  <c:v>2444</c:v>
                </c:pt>
                <c:pt idx="11">
                  <c:v>2645</c:v>
                </c:pt>
                <c:pt idx="12">
                  <c:v>2794</c:v>
                </c:pt>
                <c:pt idx="13">
                  <c:v>3063</c:v>
                </c:pt>
                <c:pt idx="14">
                  <c:v>2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3C1-4AEF-BE73-051BF0BB1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First vs. Follow On'!$B$36</c:f>
              <c:strCache>
                <c:ptCount val="1"/>
                <c:pt idx="0">
                  <c:v>First financing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60A3-4BFE-8D03-619A9E0F1AB7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60A3-4BFE-8D03-619A9E0F1AB7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60A3-4BFE-8D03-619A9E0F1AB7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A3-4BFE-8D03-619A9E0F1AB7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0A3-4BFE-8D03-619A9E0F1AB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C$35:$Q$3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First vs. Follow On'!$C$36:$Q$36</c:f>
              <c:numCache>
                <c:formatCode>"$"#,##0.0</c:formatCode>
                <c:ptCount val="15"/>
                <c:pt idx="0">
                  <c:v>5.8244020000000001</c:v>
                </c:pt>
                <c:pt idx="1">
                  <c:v>6.3</c:v>
                </c:pt>
                <c:pt idx="2">
                  <c:v>6</c:v>
                </c:pt>
                <c:pt idx="3">
                  <c:v>4.8838600000000003</c:v>
                </c:pt>
                <c:pt idx="4">
                  <c:v>4.2752724999999998</c:v>
                </c:pt>
                <c:pt idx="5">
                  <c:v>4.5805439999999997</c:v>
                </c:pt>
                <c:pt idx="6">
                  <c:v>4.5</c:v>
                </c:pt>
                <c:pt idx="7">
                  <c:v>5</c:v>
                </c:pt>
                <c:pt idx="8">
                  <c:v>5.2000014999999999</c:v>
                </c:pt>
                <c:pt idx="9">
                  <c:v>6.2</c:v>
                </c:pt>
                <c:pt idx="10">
                  <c:v>5.9722220000000004</c:v>
                </c:pt>
                <c:pt idx="11">
                  <c:v>7</c:v>
                </c:pt>
                <c:pt idx="12">
                  <c:v>7.1249994999999995</c:v>
                </c:pt>
                <c:pt idx="13">
                  <c:v>7.6000030000000001</c:v>
                </c:pt>
                <c:pt idx="14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A3-4BFE-8D03-619A9E0F1AB7}"/>
            </c:ext>
          </c:extLst>
        </c:ser>
        <c:ser>
          <c:idx val="1"/>
          <c:order val="1"/>
          <c:tx>
            <c:strRef>
              <c:f>'Median First vs. Follow On'!$B$37</c:f>
              <c:strCache>
                <c:ptCount val="1"/>
                <c:pt idx="0">
                  <c:v>Follow-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60A3-4BFE-8D03-619A9E0F1AB7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60A3-4BFE-8D03-619A9E0F1AB7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0A3-4BFE-8D03-619A9E0F1AB7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0A3-4BFE-8D03-619A9E0F1AB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C$35:$Q$3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First vs. Follow On'!$C$37:$Q$37</c:f>
              <c:numCache>
                <c:formatCode>"$"#,##0.0</c:formatCode>
                <c:ptCount val="15"/>
                <c:pt idx="0">
                  <c:v>23</c:v>
                </c:pt>
                <c:pt idx="1">
                  <c:v>23</c:v>
                </c:pt>
                <c:pt idx="2">
                  <c:v>20.399999999999999</c:v>
                </c:pt>
                <c:pt idx="3">
                  <c:v>16.545999999999999</c:v>
                </c:pt>
                <c:pt idx="4">
                  <c:v>17.2928</c:v>
                </c:pt>
                <c:pt idx="5">
                  <c:v>19.078119999999998</c:v>
                </c:pt>
                <c:pt idx="6">
                  <c:v>18.021827000000002</c:v>
                </c:pt>
                <c:pt idx="7">
                  <c:v>16.1127</c:v>
                </c:pt>
                <c:pt idx="8">
                  <c:v>17.516475</c:v>
                </c:pt>
                <c:pt idx="9">
                  <c:v>18.459032499999999</c:v>
                </c:pt>
                <c:pt idx="10">
                  <c:v>17.425000000000001</c:v>
                </c:pt>
                <c:pt idx="11">
                  <c:v>18</c:v>
                </c:pt>
                <c:pt idx="12">
                  <c:v>22.999998999999999</c:v>
                </c:pt>
                <c:pt idx="13">
                  <c:v>25</c:v>
                </c:pt>
                <c:pt idx="1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0A3-4BFE-8D03-619A9E0F1A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First vs. Follow On'!$S$36</c:f>
              <c:strCache>
                <c:ptCount val="1"/>
                <c:pt idx="0">
                  <c:v>First financing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8070-4075-8FC7-9C273EC5F3BA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8070-4075-8FC7-9C273EC5F3B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8070-4075-8FC7-9C273EC5F3B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070-4075-8FC7-9C273EC5F3B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070-4075-8FC7-9C273EC5F3B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T$35:$AH$3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First vs. Follow On'!$T$36:$AH$36</c:f>
              <c:numCache>
                <c:formatCode>"$"#,##0.0</c:formatCode>
                <c:ptCount val="15"/>
                <c:pt idx="0">
                  <c:v>10.028270834321503</c:v>
                </c:pt>
                <c:pt idx="1">
                  <c:v>9.9341883111591471</c:v>
                </c:pt>
                <c:pt idx="2">
                  <c:v>10.280832607125125</c:v>
                </c:pt>
                <c:pt idx="3">
                  <c:v>8.1078051620377352</c:v>
                </c:pt>
                <c:pt idx="4">
                  <c:v>7.1765721496024319</c:v>
                </c:pt>
                <c:pt idx="5">
                  <c:v>8.6469784205492637</c:v>
                </c:pt>
                <c:pt idx="6">
                  <c:v>8.9797966457326641</c:v>
                </c:pt>
                <c:pt idx="7">
                  <c:v>11.132192124907938</c:v>
                </c:pt>
                <c:pt idx="8">
                  <c:v>9.5273224303060005</c:v>
                </c:pt>
                <c:pt idx="9">
                  <c:v>11.10890304292116</c:v>
                </c:pt>
                <c:pt idx="10">
                  <c:v>10.291088102874859</c:v>
                </c:pt>
                <c:pt idx="11">
                  <c:v>11.779431787475414</c:v>
                </c:pt>
                <c:pt idx="12">
                  <c:v>15.792455212875248</c:v>
                </c:pt>
                <c:pt idx="13">
                  <c:v>19.491519559715186</c:v>
                </c:pt>
                <c:pt idx="14">
                  <c:v>17.84489022524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70-4075-8FC7-9C273EC5F3BA}"/>
            </c:ext>
          </c:extLst>
        </c:ser>
        <c:ser>
          <c:idx val="1"/>
          <c:order val="1"/>
          <c:tx>
            <c:strRef>
              <c:f>'Median First vs. Follow On'!$S$37</c:f>
              <c:strCache>
                <c:ptCount val="1"/>
                <c:pt idx="0">
                  <c:v>Follow-o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8070-4075-8FC7-9C273EC5F3B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8070-4075-8FC7-9C273EC5F3B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070-4075-8FC7-9C273EC5F3B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070-4075-8FC7-9C273EC5F3B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First vs. Follow On'!$T$35:$AH$3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First vs. Follow On'!$T$37:$AH$37</c:f>
              <c:numCache>
                <c:formatCode>"$"#,##0.0</c:formatCode>
                <c:ptCount val="15"/>
                <c:pt idx="0">
                  <c:v>47.133991119948433</c:v>
                </c:pt>
                <c:pt idx="1">
                  <c:v>49.642464967725225</c:v>
                </c:pt>
                <c:pt idx="2">
                  <c:v>59.442369255504552</c:v>
                </c:pt>
                <c:pt idx="3">
                  <c:v>58.136605792795557</c:v>
                </c:pt>
                <c:pt idx="4">
                  <c:v>64.446304087314815</c:v>
                </c:pt>
                <c:pt idx="5">
                  <c:v>142.11118587982332</c:v>
                </c:pt>
                <c:pt idx="6">
                  <c:v>65.301517057329832</c:v>
                </c:pt>
                <c:pt idx="7">
                  <c:v>63.449201401750443</c:v>
                </c:pt>
                <c:pt idx="8">
                  <c:v>119.87518885281831</c:v>
                </c:pt>
                <c:pt idx="9">
                  <c:v>129.89907335033891</c:v>
                </c:pt>
                <c:pt idx="10">
                  <c:v>128.16362431572995</c:v>
                </c:pt>
                <c:pt idx="11">
                  <c:v>102.48603864227708</c:v>
                </c:pt>
                <c:pt idx="12">
                  <c:v>186.38430703336601</c:v>
                </c:pt>
                <c:pt idx="13">
                  <c:v>161.61862957201183</c:v>
                </c:pt>
                <c:pt idx="14">
                  <c:v>280.53288422789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070-4075-8FC7-9C273EC5F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7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FD37-45BF-A77A-E6685D3AF346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FD37-45BF-A77A-E6685D3AF346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FD37-45BF-A77A-E6685D3AF346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37-45BF-A77A-E6685D3AF346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37-45BF-A77A-E6685D3AF34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C$7:$Q$7</c:f>
              <c:numCache>
                <c:formatCode>"$"#,##0.0</c:formatCode>
                <c:ptCount val="15"/>
                <c:pt idx="0">
                  <c:v>4.492</c:v>
                </c:pt>
                <c:pt idx="1">
                  <c:v>4</c:v>
                </c:pt>
                <c:pt idx="2">
                  <c:v>3.4999989999999999</c:v>
                </c:pt>
                <c:pt idx="3">
                  <c:v>2.5</c:v>
                </c:pt>
                <c:pt idx="4">
                  <c:v>2</c:v>
                </c:pt>
                <c:pt idx="5">
                  <c:v>1.8</c:v>
                </c:pt>
                <c:pt idx="6">
                  <c:v>1.5459205</c:v>
                </c:pt>
                <c:pt idx="7">
                  <c:v>1.5049999999999999</c:v>
                </c:pt>
                <c:pt idx="8">
                  <c:v>1.85</c:v>
                </c:pt>
                <c:pt idx="9">
                  <c:v>2</c:v>
                </c:pt>
                <c:pt idx="10">
                  <c:v>2.2999999999999998</c:v>
                </c:pt>
                <c:pt idx="11">
                  <c:v>2.5</c:v>
                </c:pt>
                <c:pt idx="12">
                  <c:v>3</c:v>
                </c:pt>
                <c:pt idx="13">
                  <c:v>3.1999759999999999</c:v>
                </c:pt>
                <c:pt idx="14">
                  <c:v>3.726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37-45BF-A77A-E6685D3AF346}"/>
            </c:ext>
          </c:extLst>
        </c:ser>
        <c:ser>
          <c:idx val="1"/>
          <c:order val="1"/>
          <c:tx>
            <c:strRef>
              <c:f>'Median by Gender'!$B$8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FD37-45BF-A77A-E6685D3AF346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FD37-45BF-A77A-E6685D3AF346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D37-45BF-A77A-E6685D3AF346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D37-45BF-A77A-E6685D3AF34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C$8:$Q$8</c:f>
              <c:numCache>
                <c:formatCode>"$"#,##0.0</c:formatCode>
                <c:ptCount val="15"/>
                <c:pt idx="0">
                  <c:v>2.2424029999999999</c:v>
                </c:pt>
                <c:pt idx="1">
                  <c:v>3</c:v>
                </c:pt>
                <c:pt idx="2">
                  <c:v>1.6914850000000001</c:v>
                </c:pt>
                <c:pt idx="3">
                  <c:v>1.4</c:v>
                </c:pt>
                <c:pt idx="4">
                  <c:v>1.0550000000000002</c:v>
                </c:pt>
                <c:pt idx="5">
                  <c:v>1.225001</c:v>
                </c:pt>
                <c:pt idx="6">
                  <c:v>0.89737</c:v>
                </c:pt>
                <c:pt idx="7">
                  <c:v>1</c:v>
                </c:pt>
                <c:pt idx="8">
                  <c:v>0.75</c:v>
                </c:pt>
                <c:pt idx="9">
                  <c:v>1</c:v>
                </c:pt>
                <c:pt idx="10">
                  <c:v>1</c:v>
                </c:pt>
                <c:pt idx="11">
                  <c:v>1.2069135</c:v>
                </c:pt>
                <c:pt idx="12">
                  <c:v>1.3975</c:v>
                </c:pt>
                <c:pt idx="13">
                  <c:v>1.5</c:v>
                </c:pt>
                <c:pt idx="14">
                  <c:v>1.599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D37-45BF-A77A-E6685D3AF346}"/>
            </c:ext>
          </c:extLst>
        </c:ser>
        <c:ser>
          <c:idx val="2"/>
          <c:order val="2"/>
          <c:tx>
            <c:strRef>
              <c:f>'Median by Gender'!$B$9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FD37-45BF-A77A-E6685D3AF346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FD37-45BF-A77A-E6685D3AF346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FD37-45BF-A77A-E6685D3AF346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D37-45BF-A77A-E6685D3AF346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37-45BF-A77A-E6685D3AF34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C$9:$Q$9</c:f>
              <c:numCache>
                <c:formatCode>"$"#,##0.0</c:formatCode>
                <c:ptCount val="15"/>
                <c:pt idx="0">
                  <c:v>2.9358234999999997</c:v>
                </c:pt>
                <c:pt idx="1">
                  <c:v>2.8499995</c:v>
                </c:pt>
                <c:pt idx="2">
                  <c:v>2.2794590000000001</c:v>
                </c:pt>
                <c:pt idx="3">
                  <c:v>1.7477039999999999</c:v>
                </c:pt>
                <c:pt idx="4">
                  <c:v>1.61</c:v>
                </c:pt>
                <c:pt idx="5">
                  <c:v>1.37965</c:v>
                </c:pt>
                <c:pt idx="6">
                  <c:v>1.1999854999999999</c:v>
                </c:pt>
                <c:pt idx="7">
                  <c:v>1.15398</c:v>
                </c:pt>
                <c:pt idx="8">
                  <c:v>1.3902049999999999</c:v>
                </c:pt>
                <c:pt idx="9">
                  <c:v>1.7015257070000001</c:v>
                </c:pt>
                <c:pt idx="10">
                  <c:v>1.9999990000000001</c:v>
                </c:pt>
                <c:pt idx="11">
                  <c:v>2.0950614999999999</c:v>
                </c:pt>
                <c:pt idx="12">
                  <c:v>2.4999980000000002</c:v>
                </c:pt>
                <c:pt idx="13">
                  <c:v>2.7137425000000004</c:v>
                </c:pt>
                <c:pt idx="14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D37-45BF-A77A-E6685D3AF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S$7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B55-47F1-B00D-EF327A362D7C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5B55-47F1-B00D-EF327A362D7C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5B55-47F1-B00D-EF327A362D7C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55-47F1-B00D-EF327A362D7C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55-47F1-B00D-EF327A362D7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T$7:$AH$7</c:f>
              <c:numCache>
                <c:formatCode>"$"#,##0.0</c:formatCode>
                <c:ptCount val="15"/>
                <c:pt idx="0">
                  <c:v>9.1802167275912918</c:v>
                </c:pt>
                <c:pt idx="1">
                  <c:v>9.1911260442536555</c:v>
                </c:pt>
                <c:pt idx="2">
                  <c:v>7.9698185926041489</c:v>
                </c:pt>
                <c:pt idx="3">
                  <c:v>6.6844750933967267</c:v>
                </c:pt>
                <c:pt idx="4">
                  <c:v>6.4817421247720626</c:v>
                </c:pt>
                <c:pt idx="5">
                  <c:v>7.7189860553625564</c:v>
                </c:pt>
                <c:pt idx="6">
                  <c:v>6.0523198558819429</c:v>
                </c:pt>
                <c:pt idx="7">
                  <c:v>5.8651717388932862</c:v>
                </c:pt>
                <c:pt idx="8">
                  <c:v>8.5562274402720675</c:v>
                </c:pt>
                <c:pt idx="9">
                  <c:v>9.5180032963603551</c:v>
                </c:pt>
                <c:pt idx="10">
                  <c:v>10.469813667442947</c:v>
                </c:pt>
                <c:pt idx="11">
                  <c:v>10.003915690552001</c:v>
                </c:pt>
                <c:pt idx="12">
                  <c:v>16.625517591832342</c:v>
                </c:pt>
                <c:pt idx="13">
                  <c:v>14.871648078433715</c:v>
                </c:pt>
                <c:pt idx="14">
                  <c:v>18.182630292944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55-47F1-B00D-EF327A362D7C}"/>
            </c:ext>
          </c:extLst>
        </c:ser>
        <c:ser>
          <c:idx val="1"/>
          <c:order val="1"/>
          <c:tx>
            <c:strRef>
              <c:f>'Median by Gender'!$S$8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5B55-47F1-B00D-EF327A362D7C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5B55-47F1-B00D-EF327A362D7C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55-47F1-B00D-EF327A362D7C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B55-47F1-B00D-EF327A362D7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T$8:$AH$8</c:f>
              <c:numCache>
                <c:formatCode>"$"#,##0.0</c:formatCode>
                <c:ptCount val="15"/>
                <c:pt idx="0">
                  <c:v>4.0256668852459008</c:v>
                </c:pt>
                <c:pt idx="1">
                  <c:v>5.8883818000000021</c:v>
                </c:pt>
                <c:pt idx="2">
                  <c:v>3.8410070403225807</c:v>
                </c:pt>
                <c:pt idx="3">
                  <c:v>4.1883881582696292</c:v>
                </c:pt>
                <c:pt idx="4">
                  <c:v>3.6016034931506842</c:v>
                </c:pt>
                <c:pt idx="5">
                  <c:v>4.7419951515151499</c:v>
                </c:pt>
                <c:pt idx="6">
                  <c:v>3.2046383244303773</c:v>
                </c:pt>
                <c:pt idx="7">
                  <c:v>3.8120532815347663</c:v>
                </c:pt>
                <c:pt idx="8">
                  <c:v>3.9858646533548368</c:v>
                </c:pt>
                <c:pt idx="9">
                  <c:v>4.4119333987739218</c:v>
                </c:pt>
                <c:pt idx="10">
                  <c:v>3.4040442198319738</c:v>
                </c:pt>
                <c:pt idx="11">
                  <c:v>4.8872967459953536</c:v>
                </c:pt>
                <c:pt idx="12">
                  <c:v>5.386794768013635</c:v>
                </c:pt>
                <c:pt idx="13">
                  <c:v>6.2059491217624032</c:v>
                </c:pt>
                <c:pt idx="14">
                  <c:v>7.0694965632949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B55-47F1-B00D-EF327A362D7C}"/>
            </c:ext>
          </c:extLst>
        </c:ser>
        <c:ser>
          <c:idx val="2"/>
          <c:order val="2"/>
          <c:tx>
            <c:strRef>
              <c:f>'Median by Gender'!$S$9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5B55-47F1-B00D-EF327A362D7C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5B55-47F1-B00D-EF327A362D7C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5B55-47F1-B00D-EF327A362D7C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B55-47F1-B00D-EF327A362D7C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55-47F1-B00D-EF327A362D7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T$9:$AH$9</c:f>
              <c:numCache>
                <c:formatCode>"$"#,##0.0</c:formatCode>
                <c:ptCount val="15"/>
                <c:pt idx="0">
                  <c:v>6.7541056849315071</c:v>
                </c:pt>
                <c:pt idx="1">
                  <c:v>7.4122123621870406</c:v>
                </c:pt>
                <c:pt idx="2">
                  <c:v>6.36532223145326</c:v>
                </c:pt>
                <c:pt idx="3">
                  <c:v>5.7420126320743492</c:v>
                </c:pt>
                <c:pt idx="4">
                  <c:v>5.3623413699128069</c:v>
                </c:pt>
                <c:pt idx="5">
                  <c:v>4.6751910243111912</c:v>
                </c:pt>
                <c:pt idx="6">
                  <c:v>4.9718568312644074</c:v>
                </c:pt>
                <c:pt idx="7">
                  <c:v>5.0668579150384092</c:v>
                </c:pt>
                <c:pt idx="8">
                  <c:v>5.8589384043730908</c:v>
                </c:pt>
                <c:pt idx="9">
                  <c:v>7.0265496801833862</c:v>
                </c:pt>
                <c:pt idx="10">
                  <c:v>6.1128593153533739</c:v>
                </c:pt>
                <c:pt idx="11">
                  <c:v>8.3862501988976135</c:v>
                </c:pt>
                <c:pt idx="12">
                  <c:v>10.308602837293499</c:v>
                </c:pt>
                <c:pt idx="13">
                  <c:v>10.740002181845727</c:v>
                </c:pt>
                <c:pt idx="14">
                  <c:v>11.937090440528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B55-47F1-B00D-EF327A362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B$37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52D-42F9-8FFA-AE4EFD7FD9A3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B52D-42F9-8FFA-AE4EFD7FD9A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B52D-42F9-8FFA-AE4EFD7FD9A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52D-42F9-8FFA-AE4EFD7FD9A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52D-42F9-8FFA-AE4EFD7FD9A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C$37:$Q$37</c:f>
              <c:numCache>
                <c:formatCode>"$"#,##0.0</c:formatCode>
                <c:ptCount val="15"/>
                <c:pt idx="0">
                  <c:v>13.1015</c:v>
                </c:pt>
                <c:pt idx="1">
                  <c:v>13.885300000000001</c:v>
                </c:pt>
                <c:pt idx="2">
                  <c:v>13.724304500000001</c:v>
                </c:pt>
                <c:pt idx="3">
                  <c:v>11.291678000000001</c:v>
                </c:pt>
                <c:pt idx="4">
                  <c:v>11.9</c:v>
                </c:pt>
                <c:pt idx="5">
                  <c:v>12.000002500000001</c:v>
                </c:pt>
                <c:pt idx="6">
                  <c:v>11.0968</c:v>
                </c:pt>
                <c:pt idx="7">
                  <c:v>11.422039999999999</c:v>
                </c:pt>
                <c:pt idx="8">
                  <c:v>13.129339</c:v>
                </c:pt>
                <c:pt idx="9">
                  <c:v>13.5</c:v>
                </c:pt>
                <c:pt idx="10">
                  <c:v>14.047229</c:v>
                </c:pt>
                <c:pt idx="11">
                  <c:v>15</c:v>
                </c:pt>
                <c:pt idx="12">
                  <c:v>19</c:v>
                </c:pt>
                <c:pt idx="13">
                  <c:v>19.999998999999999</c:v>
                </c:pt>
                <c:pt idx="14">
                  <c:v>24.99999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2D-42F9-8FFA-AE4EFD7FD9A3}"/>
            </c:ext>
          </c:extLst>
        </c:ser>
        <c:ser>
          <c:idx val="1"/>
          <c:order val="1"/>
          <c:tx>
            <c:strRef>
              <c:f>'Median by Gender'!$B$38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B52D-42F9-8FFA-AE4EFD7FD9A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B52D-42F9-8FFA-AE4EFD7FD9A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52D-42F9-8FFA-AE4EFD7FD9A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52D-42F9-8FFA-AE4EFD7FD9A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C$38:$Q$38</c:f>
              <c:numCache>
                <c:formatCode>"$"#,##0.0</c:formatCode>
                <c:ptCount val="15"/>
                <c:pt idx="0">
                  <c:v>11.522069999999999</c:v>
                </c:pt>
                <c:pt idx="1">
                  <c:v>12</c:v>
                </c:pt>
                <c:pt idx="2">
                  <c:v>8.75</c:v>
                </c:pt>
                <c:pt idx="3">
                  <c:v>6.22</c:v>
                </c:pt>
                <c:pt idx="4">
                  <c:v>8</c:v>
                </c:pt>
                <c:pt idx="5">
                  <c:v>11.234012</c:v>
                </c:pt>
                <c:pt idx="6">
                  <c:v>5.9999919999999998</c:v>
                </c:pt>
                <c:pt idx="7">
                  <c:v>8.7934999999999999</c:v>
                </c:pt>
                <c:pt idx="8">
                  <c:v>5.5986349999999998</c:v>
                </c:pt>
                <c:pt idx="9">
                  <c:v>6.7499989999999999</c:v>
                </c:pt>
                <c:pt idx="10">
                  <c:v>7.9999989999999999</c:v>
                </c:pt>
                <c:pt idx="11">
                  <c:v>8.6</c:v>
                </c:pt>
                <c:pt idx="12">
                  <c:v>9.5</c:v>
                </c:pt>
                <c:pt idx="13">
                  <c:v>12.000002</c:v>
                </c:pt>
                <c:pt idx="14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52D-42F9-8FFA-AE4EFD7FD9A3}"/>
            </c:ext>
          </c:extLst>
        </c:ser>
        <c:ser>
          <c:idx val="2"/>
          <c:order val="2"/>
          <c:tx>
            <c:strRef>
              <c:f>'Median by Gender'!$B$39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B52D-42F9-8FFA-AE4EFD7FD9A3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B52D-42F9-8FFA-AE4EFD7FD9A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B52D-42F9-8FFA-AE4EFD7FD9A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52D-42F9-8FFA-AE4EFD7FD9A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52D-42F9-8FFA-AE4EFD7FD9A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C$39:$Q$39</c:f>
              <c:numCache>
                <c:formatCode>"$"#,##0.0</c:formatCode>
                <c:ptCount val="15"/>
                <c:pt idx="0">
                  <c:v>13.8208</c:v>
                </c:pt>
                <c:pt idx="1">
                  <c:v>9.1241139999999987</c:v>
                </c:pt>
                <c:pt idx="2">
                  <c:v>10</c:v>
                </c:pt>
                <c:pt idx="3">
                  <c:v>8.2465000000000011</c:v>
                </c:pt>
                <c:pt idx="4">
                  <c:v>9.7762090000000015</c:v>
                </c:pt>
                <c:pt idx="5">
                  <c:v>7.6142479999999999</c:v>
                </c:pt>
                <c:pt idx="6">
                  <c:v>8.2850000000000001</c:v>
                </c:pt>
                <c:pt idx="7">
                  <c:v>9.1794980000000006</c:v>
                </c:pt>
                <c:pt idx="8">
                  <c:v>9.983352</c:v>
                </c:pt>
                <c:pt idx="9">
                  <c:v>12.156175000000001</c:v>
                </c:pt>
                <c:pt idx="10">
                  <c:v>11.622362499999999</c:v>
                </c:pt>
                <c:pt idx="11">
                  <c:v>12</c:v>
                </c:pt>
                <c:pt idx="12">
                  <c:v>14.499999500000001</c:v>
                </c:pt>
                <c:pt idx="13">
                  <c:v>14.499999500000001</c:v>
                </c:pt>
                <c:pt idx="14">
                  <c:v>18.100075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52D-42F9-8FFA-AE4EFD7FD9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Median by Gender'!$S$37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953D-4703-A4B9-7790BBED4E45}"/>
              </c:ext>
            </c:extLst>
          </c:dPt>
          <c:dPt>
            <c:idx val="13"/>
            <c:bubble3D val="0"/>
            <c:spPr/>
            <c:extLst>
              <c:ext xmlns:c16="http://schemas.microsoft.com/office/drawing/2014/chart" uri="{C3380CC4-5D6E-409C-BE32-E72D297353CC}">
                <c16:uniqueId val="{00000002-953D-4703-A4B9-7790BBED4E45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953D-4703-A4B9-7790BBED4E45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53D-4703-A4B9-7790BBED4E45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53D-4703-A4B9-7790BBED4E4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T$36:$AH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T$37:$AH$37</c:f>
              <c:numCache>
                <c:formatCode>"$"#,##0.0</c:formatCode>
                <c:ptCount val="15"/>
                <c:pt idx="0">
                  <c:v>33.965105794451375</c:v>
                </c:pt>
                <c:pt idx="1">
                  <c:v>36.715758640214318</c:v>
                </c:pt>
                <c:pt idx="2">
                  <c:v>50.139091663227248</c:v>
                </c:pt>
                <c:pt idx="3">
                  <c:v>52.031916509772508</c:v>
                </c:pt>
                <c:pt idx="4">
                  <c:v>53.975306175654211</c:v>
                </c:pt>
                <c:pt idx="5">
                  <c:v>124.13486874936854</c:v>
                </c:pt>
                <c:pt idx="6">
                  <c:v>52.959541621701675</c:v>
                </c:pt>
                <c:pt idx="7">
                  <c:v>52.54505058218696</c:v>
                </c:pt>
                <c:pt idx="8">
                  <c:v>104.82083734222837</c:v>
                </c:pt>
                <c:pt idx="9">
                  <c:v>118.57586182561433</c:v>
                </c:pt>
                <c:pt idx="10">
                  <c:v>122.45468184421321</c:v>
                </c:pt>
                <c:pt idx="11">
                  <c:v>92.263117795460317</c:v>
                </c:pt>
                <c:pt idx="12">
                  <c:v>180.93578097066859</c:v>
                </c:pt>
                <c:pt idx="13">
                  <c:v>151.07988776054381</c:v>
                </c:pt>
                <c:pt idx="14">
                  <c:v>277.30254187628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53D-4703-A4B9-7790BBED4E45}"/>
            </c:ext>
          </c:extLst>
        </c:ser>
        <c:ser>
          <c:idx val="1"/>
          <c:order val="1"/>
          <c:tx>
            <c:strRef>
              <c:f>'Median by Gender'!$S$38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953D-4703-A4B9-7790BBED4E45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953D-4703-A4B9-7790BBED4E45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53D-4703-A4B9-7790BBED4E45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53D-4703-A4B9-7790BBED4E4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T$36:$AH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T$38:$AH$38</c:f>
              <c:numCache>
                <c:formatCode>"$"#,##0.0</c:formatCode>
                <c:ptCount val="15"/>
                <c:pt idx="0">
                  <c:v>20.744762047619041</c:v>
                </c:pt>
                <c:pt idx="1">
                  <c:v>22.504000146341461</c:v>
                </c:pt>
                <c:pt idx="2">
                  <c:v>17.383551466666674</c:v>
                </c:pt>
                <c:pt idx="3">
                  <c:v>20.864135592620013</c:v>
                </c:pt>
                <c:pt idx="4">
                  <c:v>30.893726727272714</c:v>
                </c:pt>
                <c:pt idx="5">
                  <c:v>31.764828928571433</c:v>
                </c:pt>
                <c:pt idx="6">
                  <c:v>25.901888516853933</c:v>
                </c:pt>
                <c:pt idx="7">
                  <c:v>37.06835721600806</c:v>
                </c:pt>
                <c:pt idx="8">
                  <c:v>39.338536758241752</c:v>
                </c:pt>
                <c:pt idx="9">
                  <c:v>23.119961294029942</c:v>
                </c:pt>
                <c:pt idx="10">
                  <c:v>22.271242514310735</c:v>
                </c:pt>
                <c:pt idx="11">
                  <c:v>25.934841295081952</c:v>
                </c:pt>
                <c:pt idx="12">
                  <c:v>43.138272512114675</c:v>
                </c:pt>
                <c:pt idx="13">
                  <c:v>49.026967846808525</c:v>
                </c:pt>
                <c:pt idx="14">
                  <c:v>43.719266460677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53D-4703-A4B9-7790BBED4E45}"/>
            </c:ext>
          </c:extLst>
        </c:ser>
        <c:ser>
          <c:idx val="2"/>
          <c:order val="2"/>
          <c:tx>
            <c:strRef>
              <c:f>'Median by Gender'!$S$39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953D-4703-A4B9-7790BBED4E45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953D-4703-A4B9-7790BBED4E45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953D-4703-A4B9-7790BBED4E45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53D-4703-A4B9-7790BBED4E45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53D-4703-A4B9-7790BBED4E4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by Gender'!$T$36:$AH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dian by Gender'!$T$39:$AH$39</c:f>
              <c:numCache>
                <c:formatCode>"$"#,##0.0</c:formatCode>
                <c:ptCount val="15"/>
                <c:pt idx="0">
                  <c:v>26.054678507462679</c:v>
                </c:pt>
                <c:pt idx="1">
                  <c:v>22.188116429999994</c:v>
                </c:pt>
                <c:pt idx="2">
                  <c:v>29.93255848739496</c:v>
                </c:pt>
                <c:pt idx="3">
                  <c:v>24.825759611524191</c:v>
                </c:pt>
                <c:pt idx="4">
                  <c:v>36.34318435057471</c:v>
                </c:pt>
                <c:pt idx="5">
                  <c:v>30.406298608301473</c:v>
                </c:pt>
                <c:pt idx="6">
                  <c:v>30.985961407539644</c:v>
                </c:pt>
                <c:pt idx="7">
                  <c:v>39.283679611989641</c:v>
                </c:pt>
                <c:pt idx="8">
                  <c:v>56.832032775341901</c:v>
                </c:pt>
                <c:pt idx="9">
                  <c:v>53.229591389432173</c:v>
                </c:pt>
                <c:pt idx="10">
                  <c:v>36.962160394888386</c:v>
                </c:pt>
                <c:pt idx="11">
                  <c:v>59.854089869557932</c:v>
                </c:pt>
                <c:pt idx="12">
                  <c:v>64.975716608017223</c:v>
                </c:pt>
                <c:pt idx="13">
                  <c:v>85.965971633021681</c:v>
                </c:pt>
                <c:pt idx="14">
                  <c:v>97.5181322554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53D-4703-A4B9-7790BBED4E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7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Activity'!$C$7:$Q$7</c:f>
              <c:numCache>
                <c:formatCode>"$"#,##0.0</c:formatCode>
                <c:ptCount val="15"/>
                <c:pt idx="0">
                  <c:v>33.375567996979505</c:v>
                </c:pt>
                <c:pt idx="1">
                  <c:v>57.328199236743998</c:v>
                </c:pt>
                <c:pt idx="2">
                  <c:v>20.054839294310003</c:v>
                </c:pt>
                <c:pt idx="3">
                  <c:v>16.89474590771</c:v>
                </c:pt>
                <c:pt idx="4">
                  <c:v>42.770032572418799</c:v>
                </c:pt>
                <c:pt idx="5">
                  <c:v>66.995225864041004</c:v>
                </c:pt>
                <c:pt idx="6">
                  <c:v>128.50751915813399</c:v>
                </c:pt>
                <c:pt idx="7">
                  <c:v>71.730684808443996</c:v>
                </c:pt>
                <c:pt idx="8">
                  <c:v>112.71533209965233</c:v>
                </c:pt>
                <c:pt idx="9">
                  <c:v>72.918179038659005</c:v>
                </c:pt>
                <c:pt idx="10">
                  <c:v>72.502442323241993</c:v>
                </c:pt>
                <c:pt idx="11">
                  <c:v>99.990217015053986</c:v>
                </c:pt>
                <c:pt idx="12">
                  <c:v>121.8824484553265</c:v>
                </c:pt>
                <c:pt idx="13">
                  <c:v>257.41713255866495</c:v>
                </c:pt>
                <c:pt idx="14">
                  <c:v>290.10643209991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AC-4B07-B5C6-BAAAE8288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8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DAC-4B07-B5C6-BAAAE8288E67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DDAC-4B07-B5C6-BAAAE8288E67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DAC-4B07-B5C6-BAAAE8288E67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DAC-4B07-B5C6-BAAAE8288E67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DAC-4B07-B5C6-BAAAE8288E6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DAC-4B07-B5C6-BAAAE8288E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Activity'!$C$8:$Q$8</c:f>
              <c:numCache>
                <c:formatCode>General</c:formatCode>
                <c:ptCount val="15"/>
                <c:pt idx="0">
                  <c:v>548</c:v>
                </c:pt>
                <c:pt idx="1">
                  <c:v>629</c:v>
                </c:pt>
                <c:pt idx="2">
                  <c:v>494</c:v>
                </c:pt>
                <c:pt idx="3">
                  <c:v>482</c:v>
                </c:pt>
                <c:pt idx="4">
                  <c:v>720</c:v>
                </c:pt>
                <c:pt idx="5">
                  <c:v>744</c:v>
                </c:pt>
                <c:pt idx="6">
                  <c:v>874</c:v>
                </c:pt>
                <c:pt idx="7">
                  <c:v>911</c:v>
                </c:pt>
                <c:pt idx="8">
                  <c:v>1088</c:v>
                </c:pt>
                <c:pt idx="9">
                  <c:v>1040</c:v>
                </c:pt>
                <c:pt idx="10">
                  <c:v>938</c:v>
                </c:pt>
                <c:pt idx="11">
                  <c:v>980</c:v>
                </c:pt>
                <c:pt idx="12">
                  <c:v>1098</c:v>
                </c:pt>
                <c:pt idx="13">
                  <c:v>1121</c:v>
                </c:pt>
                <c:pt idx="14">
                  <c:v>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AC-4B07-B5C6-BAAAE8288E67}"/>
            </c:ext>
          </c:extLst>
        </c:ser>
        <c:ser>
          <c:idx val="2"/>
          <c:order val="2"/>
          <c:tx>
            <c:strRef>
              <c:f>'Exit Activity'!$B$9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DDAC-4B07-B5C6-BAAAE8288E6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DDAC-4B07-B5C6-BAAAE8288E6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DDAC-4B07-B5C6-BAAAE8288E6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DDAC-4B07-B5C6-BAAAE8288E6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DDAC-4B07-B5C6-BAAAE8288E6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DDAC-4B07-B5C6-BAAAE8288E6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DDAC-4B07-B5C6-BAAAE8288E6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DDAC-4B07-B5C6-BAAAE8288E6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DDAC-4B07-B5C6-BAAAE8288E67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DDAC-4B07-B5C6-BAAAE8288E67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DAC-4B07-B5C6-BAAAE8288E67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DDAC-4B07-B5C6-BAAAE8288E67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DDAC-4B07-B5C6-BAAAE8288E67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DDAC-4B07-B5C6-BAAAE8288E6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6-DDAC-4B07-B5C6-BAAAE8288E67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FCB693A8-41D9-4F40-8709-4EE0FD5412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DDAC-4B07-B5C6-BAAAE8288E6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2BFF380-BE22-4478-96BB-3635011A65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DAC-4B07-B5C6-BAAAE8288E6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55EC55B-1383-4D0D-98B1-1CE20BB8B7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DAC-4B07-B5C6-BAAAE8288E6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8D65430-61F1-4E4E-AA9D-213EC421E21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DAC-4B07-B5C6-BAAAE8288E6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42FD77D-6629-4F79-B098-1D753EC704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DDAC-4B07-B5C6-BAAAE8288E6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E40900F-7ACA-4F01-97E9-F238FCEBBBD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DAC-4B07-B5C6-BAAAE8288E6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FEBCAB4-7376-4EBF-9BF7-27C262689F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DDAC-4B07-B5C6-BAAAE8288E6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F7EE51E-F122-4685-B402-10F52C535E5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DAC-4B07-B5C6-BAAAE8288E6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22521F9-3DC0-4784-9DCF-8EA135A0986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DDAC-4B07-B5C6-BAAAE8288E6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1CD0ED60-6CAA-4F8E-BC4A-30E4F056B68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DDAC-4B07-B5C6-BAAAE8288E6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9D57F813-92BA-4575-9BC0-924CF4C2DA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DAC-4B07-B5C6-BAAAE8288E6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BDFDD1D-CCCE-4A86-805A-22BCBEA8C87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DAC-4B07-B5C6-BAAAE8288E6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786F040-A373-4CC9-918D-C7AA09D336B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DAC-4B07-B5C6-BAAAE8288E6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510F59D-BC80-4CB2-8B8F-3B2FCD9FDBB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DDAC-4B07-B5C6-BAAAE8288E6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195CFB3D-00DA-47DE-976B-2DC84B23C13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separator>, 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DDAC-4B07-B5C6-BAAAE8288E6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eparator>, </c:separator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Exit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Activity'!$C$9:$Q$9</c:f>
              <c:numCache>
                <c:formatCode>General</c:formatCode>
                <c:ptCount val="15"/>
                <c:pt idx="13">
                  <c:v>0</c:v>
                </c:pt>
                <c:pt idx="14">
                  <c:v>17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Exit Activity'!$C$10:$Q$10</c15:f>
                <c15:dlblRangeCache>
                  <c:ptCount val="15"/>
                  <c:pt idx="13">
                    <c:v>1121</c:v>
                  </c:pt>
                  <c:pt idx="14">
                    <c:v>110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DDAC-4B07-B5C6-BAAAE8288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663160104986876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Exit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</c:lvl>
              </c:multiLvlStrCache>
            </c:multiLvlStrRef>
          </c:cat>
          <c:val>
            <c:numRef>
              <c:f>'Exit Activity'!$W$40:$AT$40</c:f>
              <c:numCache>
                <c:formatCode>"$"#,##0.0</c:formatCode>
                <c:ptCount val="24"/>
                <c:pt idx="0">
                  <c:v>11.010136987225</c:v>
                </c:pt>
                <c:pt idx="1">
                  <c:v>18.976714935712995</c:v>
                </c:pt>
                <c:pt idx="2">
                  <c:v>22.075627851871001</c:v>
                </c:pt>
                <c:pt idx="3">
                  <c:v>20.855699263850006</c:v>
                </c:pt>
                <c:pt idx="4">
                  <c:v>19.361768848803997</c:v>
                </c:pt>
                <c:pt idx="5">
                  <c:v>21.636018597114003</c:v>
                </c:pt>
                <c:pt idx="6">
                  <c:v>21.082715481045007</c:v>
                </c:pt>
                <c:pt idx="7">
                  <c:v>10.421939396279003</c:v>
                </c:pt>
                <c:pt idx="8">
                  <c:v>34.316402228832992</c:v>
                </c:pt>
                <c:pt idx="9">
                  <c:v>19.779285081000001</c:v>
                </c:pt>
                <c:pt idx="10">
                  <c:v>16.246546864826005</c:v>
                </c:pt>
                <c:pt idx="11">
                  <c:v>29.647982840395006</c:v>
                </c:pt>
                <c:pt idx="12">
                  <c:v>20.177513703728003</c:v>
                </c:pt>
                <c:pt idx="13">
                  <c:v>31.584847009346003</c:v>
                </c:pt>
                <c:pt idx="14">
                  <c:v>31.360217078356499</c:v>
                </c:pt>
                <c:pt idx="15">
                  <c:v>38.759870663896017</c:v>
                </c:pt>
                <c:pt idx="16">
                  <c:v>45.552807858418994</c:v>
                </c:pt>
                <c:pt idx="17">
                  <c:v>144.82946191567402</c:v>
                </c:pt>
                <c:pt idx="18">
                  <c:v>44.302786277306005</c:v>
                </c:pt>
                <c:pt idx="19">
                  <c:v>22.732076507265997</c:v>
                </c:pt>
                <c:pt idx="20">
                  <c:v>19.788485619039001</c:v>
                </c:pt>
                <c:pt idx="21">
                  <c:v>26.670162383148998</c:v>
                </c:pt>
                <c:pt idx="22">
                  <c:v>105.40019282100002</c:v>
                </c:pt>
                <c:pt idx="23">
                  <c:v>138.247591276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5C-47D9-A444-1CB553FC2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Exit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</c:lvl>
              </c:multiLvlStrCache>
            </c:multiLvlStrRef>
          </c:cat>
          <c:val>
            <c:numRef>
              <c:f>'Exit Activity'!$W$41:$AT$41</c:f>
              <c:numCache>
                <c:formatCode>General</c:formatCode>
                <c:ptCount val="24"/>
                <c:pt idx="0">
                  <c:v>284</c:v>
                </c:pt>
                <c:pt idx="1">
                  <c:v>251</c:v>
                </c:pt>
                <c:pt idx="2">
                  <c:v>263</c:v>
                </c:pt>
                <c:pt idx="3">
                  <c:v>242</c:v>
                </c:pt>
                <c:pt idx="4">
                  <c:v>270</c:v>
                </c:pt>
                <c:pt idx="5">
                  <c:v>225</c:v>
                </c:pt>
                <c:pt idx="6">
                  <c:v>231</c:v>
                </c:pt>
                <c:pt idx="7">
                  <c:v>212</c:v>
                </c:pt>
                <c:pt idx="8">
                  <c:v>274</c:v>
                </c:pt>
                <c:pt idx="9">
                  <c:v>237</c:v>
                </c:pt>
                <c:pt idx="10">
                  <c:v>226</c:v>
                </c:pt>
                <c:pt idx="11">
                  <c:v>243</c:v>
                </c:pt>
                <c:pt idx="12">
                  <c:v>297</c:v>
                </c:pt>
                <c:pt idx="13">
                  <c:v>267</c:v>
                </c:pt>
                <c:pt idx="14">
                  <c:v>270</c:v>
                </c:pt>
                <c:pt idx="15">
                  <c:v>264</c:v>
                </c:pt>
                <c:pt idx="16">
                  <c:v>269</c:v>
                </c:pt>
                <c:pt idx="17">
                  <c:v>314</c:v>
                </c:pt>
                <c:pt idx="18">
                  <c:v>277</c:v>
                </c:pt>
                <c:pt idx="19">
                  <c:v>261</c:v>
                </c:pt>
                <c:pt idx="20">
                  <c:v>257</c:v>
                </c:pt>
                <c:pt idx="21">
                  <c:v>186</c:v>
                </c:pt>
                <c:pt idx="22">
                  <c:v>217</c:v>
                </c:pt>
                <c:pt idx="23">
                  <c:v>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5C-47D9-A444-1CB553FC2D7E}"/>
            </c:ext>
          </c:extLst>
        </c:ser>
        <c:ser>
          <c:idx val="2"/>
          <c:order val="2"/>
          <c:tx>
            <c:strRef>
              <c:f>'Exit Activity'!$B$42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505C-47D9-A444-1CB553FC2D7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505C-47D9-A444-1CB553FC2D7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505C-47D9-A444-1CB553FC2D7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505C-47D9-A444-1CB553FC2D7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505C-47D9-A444-1CB553FC2D7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505C-47D9-A444-1CB553FC2D7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505C-47D9-A444-1CB553FC2D7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505C-47D9-A444-1CB553FC2D7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505C-47D9-A444-1CB553FC2D7E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505C-47D9-A444-1CB553FC2D7E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505C-47D9-A444-1CB553FC2D7E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505C-47D9-A444-1CB553FC2D7E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05C-47D9-A444-1CB553FC2D7E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05C-47D9-A444-1CB553FC2D7E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05C-47D9-A444-1CB553FC2D7E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05C-47D9-A444-1CB553FC2D7E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05C-47D9-A444-1CB553FC2D7E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05C-47D9-A444-1CB553FC2D7E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05C-47D9-A444-1CB553FC2D7E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505C-47D9-A444-1CB553FC2D7E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505C-47D9-A444-1CB553FC2D7E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505C-47D9-A444-1CB553FC2D7E}"/>
              </c:ext>
            </c:extLst>
          </c:dPt>
          <c:dPt>
            <c:idx val="22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8-505C-47D9-A444-1CB553FC2D7E}"/>
              </c:ext>
            </c:extLst>
          </c:dPt>
          <c:cat>
            <c:multiLvlStrRef>
              <c:f>'Exit Activity'!$W$38:$AT$39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5</c:v>
                  </c:pt>
                  <c:pt idx="4">
                    <c:v>2016</c:v>
                  </c:pt>
                  <c:pt idx="8">
                    <c:v>2017</c:v>
                  </c:pt>
                  <c:pt idx="12">
                    <c:v>2018</c:v>
                  </c:pt>
                  <c:pt idx="16">
                    <c:v>2019</c:v>
                  </c:pt>
                  <c:pt idx="20">
                    <c:v>2020</c:v>
                  </c:pt>
                </c:lvl>
              </c:multiLvlStrCache>
            </c:multiLvlStrRef>
          </c:cat>
          <c:val>
            <c:numRef>
              <c:f>'Exit Activity'!$W$42:$AT$42</c:f>
              <c:numCache>
                <c:formatCode>General</c:formatCode>
                <c:ptCount val="24"/>
                <c:pt idx="20">
                  <c:v>12</c:v>
                </c:pt>
                <c:pt idx="21">
                  <c:v>22</c:v>
                </c:pt>
                <c:pt idx="22">
                  <c:v>39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505C-47D9-A444-1CB553FC2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ize'!$C$8</c:f>
              <c:strCache>
                <c:ptCount val="1"/>
                <c:pt idx="0">
                  <c:v>Under $25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8:$R$8</c:f>
              <c:numCache>
                <c:formatCode>General</c:formatCode>
                <c:ptCount val="15"/>
                <c:pt idx="0">
                  <c:v>90</c:v>
                </c:pt>
                <c:pt idx="1">
                  <c:v>94</c:v>
                </c:pt>
                <c:pt idx="2">
                  <c:v>75</c:v>
                </c:pt>
                <c:pt idx="3">
                  <c:v>75</c:v>
                </c:pt>
                <c:pt idx="4">
                  <c:v>99</c:v>
                </c:pt>
                <c:pt idx="5">
                  <c:v>98</c:v>
                </c:pt>
                <c:pt idx="6">
                  <c:v>93</c:v>
                </c:pt>
                <c:pt idx="7">
                  <c:v>111</c:v>
                </c:pt>
                <c:pt idx="8">
                  <c:v>123</c:v>
                </c:pt>
                <c:pt idx="9">
                  <c:v>110</c:v>
                </c:pt>
                <c:pt idx="10">
                  <c:v>93</c:v>
                </c:pt>
                <c:pt idx="11">
                  <c:v>78</c:v>
                </c:pt>
                <c:pt idx="12">
                  <c:v>89</c:v>
                </c:pt>
                <c:pt idx="13">
                  <c:v>75</c:v>
                </c:pt>
                <c:pt idx="14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AB-4C48-9D51-AECFD370C9AB}"/>
            </c:ext>
          </c:extLst>
        </c:ser>
        <c:ser>
          <c:idx val="2"/>
          <c:order val="1"/>
          <c:tx>
            <c:strRef>
              <c:f>'Exits x Size'!$C$9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9:$R$9</c:f>
              <c:numCache>
                <c:formatCode>General</c:formatCode>
                <c:ptCount val="15"/>
                <c:pt idx="0">
                  <c:v>48</c:v>
                </c:pt>
                <c:pt idx="1">
                  <c:v>41</c:v>
                </c:pt>
                <c:pt idx="2">
                  <c:v>44</c:v>
                </c:pt>
                <c:pt idx="3">
                  <c:v>24</c:v>
                </c:pt>
                <c:pt idx="4">
                  <c:v>34</c:v>
                </c:pt>
                <c:pt idx="5">
                  <c:v>43</c:v>
                </c:pt>
                <c:pt idx="6">
                  <c:v>43</c:v>
                </c:pt>
                <c:pt idx="7">
                  <c:v>50</c:v>
                </c:pt>
                <c:pt idx="8">
                  <c:v>56</c:v>
                </c:pt>
                <c:pt idx="9">
                  <c:v>54</c:v>
                </c:pt>
                <c:pt idx="10">
                  <c:v>27</c:v>
                </c:pt>
                <c:pt idx="11">
                  <c:v>39</c:v>
                </c:pt>
                <c:pt idx="12">
                  <c:v>30</c:v>
                </c:pt>
                <c:pt idx="13">
                  <c:v>33</c:v>
                </c:pt>
                <c:pt idx="14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AB-4C48-9D51-AECFD370C9AB}"/>
            </c:ext>
          </c:extLst>
        </c:ser>
        <c:ser>
          <c:idx val="3"/>
          <c:order val="2"/>
          <c:tx>
            <c:strRef>
              <c:f>'Exits x Size'!$C$10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10:$R$10</c:f>
              <c:numCache>
                <c:formatCode>General</c:formatCode>
                <c:ptCount val="15"/>
                <c:pt idx="0">
                  <c:v>62</c:v>
                </c:pt>
                <c:pt idx="1">
                  <c:v>43</c:v>
                </c:pt>
                <c:pt idx="2">
                  <c:v>22</c:v>
                </c:pt>
                <c:pt idx="3">
                  <c:v>11</c:v>
                </c:pt>
                <c:pt idx="4">
                  <c:v>41</c:v>
                </c:pt>
                <c:pt idx="5">
                  <c:v>54</c:v>
                </c:pt>
                <c:pt idx="6">
                  <c:v>33</c:v>
                </c:pt>
                <c:pt idx="7">
                  <c:v>33</c:v>
                </c:pt>
                <c:pt idx="8">
                  <c:v>56</c:v>
                </c:pt>
                <c:pt idx="9">
                  <c:v>43</c:v>
                </c:pt>
                <c:pt idx="10">
                  <c:v>35</c:v>
                </c:pt>
                <c:pt idx="11">
                  <c:v>39</c:v>
                </c:pt>
                <c:pt idx="12">
                  <c:v>50</c:v>
                </c:pt>
                <c:pt idx="13">
                  <c:v>56</c:v>
                </c:pt>
                <c:pt idx="14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AB-4C48-9D51-AECFD370C9AB}"/>
            </c:ext>
          </c:extLst>
        </c:ser>
        <c:ser>
          <c:idx val="0"/>
          <c:order val="3"/>
          <c:tx>
            <c:strRef>
              <c:f>'Exits x Size'!$C$11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xits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11:$R$11</c:f>
              <c:numCache>
                <c:formatCode>General</c:formatCode>
                <c:ptCount val="15"/>
                <c:pt idx="0">
                  <c:v>95</c:v>
                </c:pt>
                <c:pt idx="1">
                  <c:v>130</c:v>
                </c:pt>
                <c:pt idx="2">
                  <c:v>45</c:v>
                </c:pt>
                <c:pt idx="3">
                  <c:v>37</c:v>
                </c:pt>
                <c:pt idx="4">
                  <c:v>95</c:v>
                </c:pt>
                <c:pt idx="5">
                  <c:v>85</c:v>
                </c:pt>
                <c:pt idx="6">
                  <c:v>107</c:v>
                </c:pt>
                <c:pt idx="7">
                  <c:v>121</c:v>
                </c:pt>
                <c:pt idx="8">
                  <c:v>166</c:v>
                </c:pt>
                <c:pt idx="9">
                  <c:v>122</c:v>
                </c:pt>
                <c:pt idx="10">
                  <c:v>112</c:v>
                </c:pt>
                <c:pt idx="11">
                  <c:v>104</c:v>
                </c:pt>
                <c:pt idx="12">
                  <c:v>149</c:v>
                </c:pt>
                <c:pt idx="13">
                  <c:v>145</c:v>
                </c:pt>
                <c:pt idx="14">
                  <c:v>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AB-4C48-9D51-AECFD370C9AB}"/>
            </c:ext>
          </c:extLst>
        </c:ser>
        <c:ser>
          <c:idx val="4"/>
          <c:order val="4"/>
          <c:tx>
            <c:strRef>
              <c:f>'Exits x Size'!$C$12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xits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12:$R$12</c:f>
              <c:numCache>
                <c:formatCode>General</c:formatCode>
                <c:ptCount val="15"/>
                <c:pt idx="0">
                  <c:v>7</c:v>
                </c:pt>
                <c:pt idx="1">
                  <c:v>26</c:v>
                </c:pt>
                <c:pt idx="2">
                  <c:v>7</c:v>
                </c:pt>
                <c:pt idx="3">
                  <c:v>9</c:v>
                </c:pt>
                <c:pt idx="4">
                  <c:v>21</c:v>
                </c:pt>
                <c:pt idx="5">
                  <c:v>25</c:v>
                </c:pt>
                <c:pt idx="6">
                  <c:v>31</c:v>
                </c:pt>
                <c:pt idx="7">
                  <c:v>28</c:v>
                </c:pt>
                <c:pt idx="8">
                  <c:v>46</c:v>
                </c:pt>
                <c:pt idx="9">
                  <c:v>32</c:v>
                </c:pt>
                <c:pt idx="10">
                  <c:v>34</c:v>
                </c:pt>
                <c:pt idx="11">
                  <c:v>47</c:v>
                </c:pt>
                <c:pt idx="12">
                  <c:v>52</c:v>
                </c:pt>
                <c:pt idx="13">
                  <c:v>57</c:v>
                </c:pt>
                <c:pt idx="14">
                  <c:v>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AB-4C48-9D51-AECFD370C9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ize'!$C$45</c:f>
              <c:strCache>
                <c:ptCount val="1"/>
                <c:pt idx="0">
                  <c:v>Under $25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Size'!$D$44:$R$4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45:$R$45</c:f>
              <c:numCache>
                <c:formatCode>"$"#,##0.0</c:formatCode>
                <c:ptCount val="15"/>
                <c:pt idx="0">
                  <c:v>0.98884226534250008</c:v>
                </c:pt>
                <c:pt idx="1">
                  <c:v>0.87093031134400012</c:v>
                </c:pt>
                <c:pt idx="2">
                  <c:v>0.71645123555800017</c:v>
                </c:pt>
                <c:pt idx="3">
                  <c:v>0.75723708241999999</c:v>
                </c:pt>
                <c:pt idx="4">
                  <c:v>1.1077991776108003</c:v>
                </c:pt>
                <c:pt idx="5">
                  <c:v>1.0014172724599999</c:v>
                </c:pt>
                <c:pt idx="6">
                  <c:v>0.94413455213399977</c:v>
                </c:pt>
                <c:pt idx="7">
                  <c:v>1.208814921439</c:v>
                </c:pt>
                <c:pt idx="8">
                  <c:v>1.2405592575693298</c:v>
                </c:pt>
                <c:pt idx="9">
                  <c:v>1.0412997756929998</c:v>
                </c:pt>
                <c:pt idx="10">
                  <c:v>0.96545742701699977</c:v>
                </c:pt>
                <c:pt idx="11">
                  <c:v>0.81898542340900016</c:v>
                </c:pt>
                <c:pt idx="12">
                  <c:v>1.0356954107465002</c:v>
                </c:pt>
                <c:pt idx="13">
                  <c:v>0.9162728129069998</c:v>
                </c:pt>
                <c:pt idx="14">
                  <c:v>0.567596899874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E1-4922-BC23-B396F0CEF698}"/>
            </c:ext>
          </c:extLst>
        </c:ser>
        <c:ser>
          <c:idx val="2"/>
          <c:order val="1"/>
          <c:tx>
            <c:strRef>
              <c:f>'Exits x Size'!$C$46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Size'!$D$44:$R$4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46:$R$46</c:f>
              <c:numCache>
                <c:formatCode>"$"#,##0.0</c:formatCode>
                <c:ptCount val="15"/>
                <c:pt idx="0">
                  <c:v>1.8156540106899999</c:v>
                </c:pt>
                <c:pt idx="1">
                  <c:v>1.4723192119999999</c:v>
                </c:pt>
                <c:pt idx="2">
                  <c:v>1.5418375087460001</c:v>
                </c:pt>
                <c:pt idx="3">
                  <c:v>0.77939999999999998</c:v>
                </c:pt>
                <c:pt idx="4">
                  <c:v>1.1706026800000002</c:v>
                </c:pt>
                <c:pt idx="5">
                  <c:v>1.4629135364390002</c:v>
                </c:pt>
                <c:pt idx="6">
                  <c:v>1.5308300000000001</c:v>
                </c:pt>
                <c:pt idx="7">
                  <c:v>1.7716849864130002</c:v>
                </c:pt>
                <c:pt idx="8">
                  <c:v>2.073983570692</c:v>
                </c:pt>
                <c:pt idx="9">
                  <c:v>1.9725310171049999</c:v>
                </c:pt>
                <c:pt idx="10">
                  <c:v>0.97456544872999984</c:v>
                </c:pt>
                <c:pt idx="11">
                  <c:v>1.4065916045729998</c:v>
                </c:pt>
                <c:pt idx="12">
                  <c:v>1.0556929535559998</c:v>
                </c:pt>
                <c:pt idx="13">
                  <c:v>1.1890515767269998</c:v>
                </c:pt>
                <c:pt idx="14">
                  <c:v>1.0292092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E1-4922-BC23-B396F0CEF698}"/>
            </c:ext>
          </c:extLst>
        </c:ser>
        <c:ser>
          <c:idx val="3"/>
          <c:order val="2"/>
          <c:tx>
            <c:strRef>
              <c:f>'Exits x Size'!$C$47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Size'!$D$44:$R$4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47:$R$47</c:f>
              <c:numCache>
                <c:formatCode>"$"#,##0.0</c:formatCode>
                <c:ptCount val="15"/>
                <c:pt idx="0">
                  <c:v>4.3698502201630003</c:v>
                </c:pt>
                <c:pt idx="1">
                  <c:v>3.0616495840000004</c:v>
                </c:pt>
                <c:pt idx="2">
                  <c:v>1.4450328550059999</c:v>
                </c:pt>
                <c:pt idx="3">
                  <c:v>0.69270000000000009</c:v>
                </c:pt>
                <c:pt idx="4">
                  <c:v>2.9889696829609997</c:v>
                </c:pt>
                <c:pt idx="5">
                  <c:v>3.8404140769999988</c:v>
                </c:pt>
                <c:pt idx="6">
                  <c:v>2.2935078790000003</c:v>
                </c:pt>
                <c:pt idx="7">
                  <c:v>2.27860832</c:v>
                </c:pt>
                <c:pt idx="8">
                  <c:v>3.8156917465509999</c:v>
                </c:pt>
                <c:pt idx="9">
                  <c:v>3.1199123439899998</c:v>
                </c:pt>
                <c:pt idx="10">
                  <c:v>2.4746203631320003</c:v>
                </c:pt>
                <c:pt idx="11">
                  <c:v>2.7679210620000005</c:v>
                </c:pt>
                <c:pt idx="12">
                  <c:v>3.4015346555890007</c:v>
                </c:pt>
                <c:pt idx="13">
                  <c:v>3.8676035461269995</c:v>
                </c:pt>
                <c:pt idx="14">
                  <c:v>1.90297860840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E1-4922-BC23-B396F0CEF698}"/>
            </c:ext>
          </c:extLst>
        </c:ser>
        <c:ser>
          <c:idx val="0"/>
          <c:order val="3"/>
          <c:tx>
            <c:strRef>
              <c:f>'Exits x Size'!$C$48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xits x Size'!$D$44:$R$4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48:$R$48</c:f>
              <c:numCache>
                <c:formatCode>"$"#,##0.0</c:formatCode>
                <c:ptCount val="15"/>
                <c:pt idx="0">
                  <c:v>20.822713985784002</c:v>
                </c:pt>
                <c:pt idx="1">
                  <c:v>31.982694505399998</c:v>
                </c:pt>
                <c:pt idx="2">
                  <c:v>8.8963575950000013</c:v>
                </c:pt>
                <c:pt idx="3">
                  <c:v>7.9798791312899997</c:v>
                </c:pt>
                <c:pt idx="4">
                  <c:v>21.114027566141999</c:v>
                </c:pt>
                <c:pt idx="5">
                  <c:v>19.787584920141995</c:v>
                </c:pt>
                <c:pt idx="6">
                  <c:v>24.196766413999995</c:v>
                </c:pt>
                <c:pt idx="7">
                  <c:v>27.158432515591997</c:v>
                </c:pt>
                <c:pt idx="8">
                  <c:v>37.246766644839994</c:v>
                </c:pt>
                <c:pt idx="9">
                  <c:v>29.045906415871002</c:v>
                </c:pt>
                <c:pt idx="10">
                  <c:v>23.251225371363002</c:v>
                </c:pt>
                <c:pt idx="11">
                  <c:v>23.456751287023007</c:v>
                </c:pt>
                <c:pt idx="12">
                  <c:v>36.400229622723998</c:v>
                </c:pt>
                <c:pt idx="13">
                  <c:v>35.080417529956001</c:v>
                </c:pt>
                <c:pt idx="14">
                  <c:v>28.109219388908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E1-4922-BC23-B396F0CEF698}"/>
            </c:ext>
          </c:extLst>
        </c:ser>
        <c:ser>
          <c:idx val="4"/>
          <c:order val="4"/>
          <c:tx>
            <c:strRef>
              <c:f>'Exits x Size'!$C$49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xits x Size'!$D$44:$R$4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ize'!$D$49:$R$49</c:f>
              <c:numCache>
                <c:formatCode>"$"#,##0.0</c:formatCode>
                <c:ptCount val="15"/>
                <c:pt idx="0">
                  <c:v>5.3785075149999999</c:v>
                </c:pt>
                <c:pt idx="1">
                  <c:v>19.940605624000003</c:v>
                </c:pt>
                <c:pt idx="2">
                  <c:v>7.4551600999999996</c:v>
                </c:pt>
                <c:pt idx="3">
                  <c:v>6.6855296940000004</c:v>
                </c:pt>
                <c:pt idx="4">
                  <c:v>16.388633465704999</c:v>
                </c:pt>
                <c:pt idx="5">
                  <c:v>40.902896057999996</c:v>
                </c:pt>
                <c:pt idx="6">
                  <c:v>99.542280312999992</c:v>
                </c:pt>
                <c:pt idx="7">
                  <c:v>39.313144065000003</c:v>
                </c:pt>
                <c:pt idx="8">
                  <c:v>68.338330880000015</c:v>
                </c:pt>
                <c:pt idx="9">
                  <c:v>37.738529485999997</c:v>
                </c:pt>
                <c:pt idx="10">
                  <c:v>44.836573713000007</c:v>
                </c:pt>
                <c:pt idx="11">
                  <c:v>71.539967638048978</c:v>
                </c:pt>
                <c:pt idx="12">
                  <c:v>79.989295812711006</c:v>
                </c:pt>
                <c:pt idx="13">
                  <c:v>216.36378709294792</c:v>
                </c:pt>
                <c:pt idx="14">
                  <c:v>258.4974279127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E1-4922-BC23-B396F0CEF6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Angel &amp; Seed Activity'!$B$47</c:f>
              <c:strCache>
                <c:ptCount val="1"/>
                <c:pt idx="0">
                  <c:v>Angel 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multiLvlStrRef>
              <c:f>'Angel &amp; Seed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ngel &amp; Seed Activity'!$C$47:$AT$47</c:f>
              <c:numCache>
                <c:formatCode>"$"#,##0.0</c:formatCode>
                <c:ptCount val="44"/>
                <c:pt idx="0">
                  <c:v>0.27075521543710007</c:v>
                </c:pt>
                <c:pt idx="1">
                  <c:v>0.2534461619433</c:v>
                </c:pt>
                <c:pt idx="2">
                  <c:v>0.23341125575206165</c:v>
                </c:pt>
                <c:pt idx="3">
                  <c:v>0.29501854394279986</c:v>
                </c:pt>
                <c:pt idx="4">
                  <c:v>0.33284358425460026</c:v>
                </c:pt>
                <c:pt idx="5">
                  <c:v>0.25898872041119991</c:v>
                </c:pt>
                <c:pt idx="6">
                  <c:v>0.32261404737139998</c:v>
                </c:pt>
                <c:pt idx="7">
                  <c:v>0.33615275802894984</c:v>
                </c:pt>
                <c:pt idx="8">
                  <c:v>0.43811506917586979</c:v>
                </c:pt>
                <c:pt idx="9">
                  <c:v>0.37041447081640017</c:v>
                </c:pt>
                <c:pt idx="10">
                  <c:v>0.2875357474402998</c:v>
                </c:pt>
                <c:pt idx="11">
                  <c:v>0.37212910999999999</c:v>
                </c:pt>
                <c:pt idx="12">
                  <c:v>0.40972793735419016</c:v>
                </c:pt>
                <c:pt idx="13">
                  <c:v>0.62884207197899999</c:v>
                </c:pt>
                <c:pt idx="14">
                  <c:v>0.63158291779699949</c:v>
                </c:pt>
                <c:pt idx="15">
                  <c:v>0.5734522588936003</c:v>
                </c:pt>
                <c:pt idx="16">
                  <c:v>0.54614887045819982</c:v>
                </c:pt>
                <c:pt idx="17">
                  <c:v>0.54721170011469977</c:v>
                </c:pt>
                <c:pt idx="18">
                  <c:v>0.72791414259749943</c:v>
                </c:pt>
                <c:pt idx="19">
                  <c:v>0.84268377099999947</c:v>
                </c:pt>
                <c:pt idx="20">
                  <c:v>0.81938053665854982</c:v>
                </c:pt>
                <c:pt idx="21">
                  <c:v>0.70356847861042981</c:v>
                </c:pt>
                <c:pt idx="22">
                  <c:v>0.91834868668679914</c:v>
                </c:pt>
                <c:pt idx="23">
                  <c:v>0.76744868952373591</c:v>
                </c:pt>
                <c:pt idx="24">
                  <c:v>0.78860396431884894</c:v>
                </c:pt>
                <c:pt idx="25">
                  <c:v>0.64590259108099923</c:v>
                </c:pt>
                <c:pt idx="26">
                  <c:v>0.69482708382970038</c:v>
                </c:pt>
                <c:pt idx="27">
                  <c:v>0.5632577954029</c:v>
                </c:pt>
                <c:pt idx="28">
                  <c:v>0.72498142519169995</c:v>
                </c:pt>
                <c:pt idx="29">
                  <c:v>0.62129059384755925</c:v>
                </c:pt>
                <c:pt idx="30">
                  <c:v>0.69831826218617865</c:v>
                </c:pt>
                <c:pt idx="31">
                  <c:v>0.67383218400000056</c:v>
                </c:pt>
                <c:pt idx="32">
                  <c:v>0.74834456785449921</c:v>
                </c:pt>
                <c:pt idx="33">
                  <c:v>0.61875841683269961</c:v>
                </c:pt>
                <c:pt idx="34">
                  <c:v>0.56432249900000009</c:v>
                </c:pt>
                <c:pt idx="35">
                  <c:v>0.78681234899999974</c:v>
                </c:pt>
                <c:pt idx="36">
                  <c:v>0.76143989027200021</c:v>
                </c:pt>
                <c:pt idx="37">
                  <c:v>0.58897208799999989</c:v>
                </c:pt>
                <c:pt idx="38">
                  <c:v>0.67212162011800036</c:v>
                </c:pt>
                <c:pt idx="39">
                  <c:v>0.79645538476799926</c:v>
                </c:pt>
                <c:pt idx="40">
                  <c:v>0.70508847199999969</c:v>
                </c:pt>
                <c:pt idx="41">
                  <c:v>0.7638504639999999</c:v>
                </c:pt>
                <c:pt idx="42">
                  <c:v>0.62602253500000027</c:v>
                </c:pt>
                <c:pt idx="43">
                  <c:v>0.984364271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1C-49BD-8578-BBF75EE87DDF}"/>
            </c:ext>
          </c:extLst>
        </c:ser>
        <c:ser>
          <c:idx val="1"/>
          <c:order val="1"/>
          <c:tx>
            <c:strRef>
              <c:f>'Angel &amp; Seed Activity'!$B$48</c:f>
              <c:strCache>
                <c:ptCount val="1"/>
                <c:pt idx="0">
                  <c:v>Seed deal value ($B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invertIfNegative val="0"/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4F1C-49BD-8578-BBF75EE87DDF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4F1C-49BD-8578-BBF75EE87DDF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4F1C-49BD-8578-BBF75EE87DDF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4F1C-49BD-8578-BBF75EE87DDF}"/>
              </c:ext>
            </c:extLst>
          </c:dPt>
          <c:cat>
            <c:multiLvlStrRef>
              <c:f>'Angel &amp; Seed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ngel &amp; Seed Activity'!$C$48:$AT$48</c:f>
              <c:numCache>
                <c:formatCode>"$"#,##0.0</c:formatCode>
                <c:ptCount val="44"/>
                <c:pt idx="0">
                  <c:v>0.11890063299999994</c:v>
                </c:pt>
                <c:pt idx="1">
                  <c:v>8.5625226000000026E-2</c:v>
                </c:pt>
                <c:pt idx="2">
                  <c:v>0.11438978069469999</c:v>
                </c:pt>
                <c:pt idx="3">
                  <c:v>0.139422649398</c:v>
                </c:pt>
                <c:pt idx="4">
                  <c:v>0.42951663400000001</c:v>
                </c:pt>
                <c:pt idx="5">
                  <c:v>0.21513778999999997</c:v>
                </c:pt>
                <c:pt idx="6">
                  <c:v>0.192069521198</c:v>
                </c:pt>
                <c:pt idx="7">
                  <c:v>0.26734417438200014</c:v>
                </c:pt>
                <c:pt idx="8">
                  <c:v>0.38485458760450991</c:v>
                </c:pt>
                <c:pt idx="9">
                  <c:v>0.47376891582170011</c:v>
                </c:pt>
                <c:pt idx="10">
                  <c:v>0.37756961976149989</c:v>
                </c:pt>
                <c:pt idx="11">
                  <c:v>0.41130186865390023</c:v>
                </c:pt>
                <c:pt idx="12">
                  <c:v>0.58479650956836959</c:v>
                </c:pt>
                <c:pt idx="13">
                  <c:v>0.48904726801269982</c:v>
                </c:pt>
                <c:pt idx="14">
                  <c:v>0.57784005245129988</c:v>
                </c:pt>
                <c:pt idx="15">
                  <c:v>0.59951552647491613</c:v>
                </c:pt>
                <c:pt idx="16">
                  <c:v>0.61677131454046918</c:v>
                </c:pt>
                <c:pt idx="17">
                  <c:v>0.71144507454991912</c:v>
                </c:pt>
                <c:pt idx="18">
                  <c:v>0.86487220289706013</c:v>
                </c:pt>
                <c:pt idx="19">
                  <c:v>0.75149207459993017</c:v>
                </c:pt>
                <c:pt idx="20">
                  <c:v>0.81779966491550027</c:v>
                </c:pt>
                <c:pt idx="21">
                  <c:v>0.98552494305458016</c:v>
                </c:pt>
                <c:pt idx="22">
                  <c:v>0.81622904668120078</c:v>
                </c:pt>
                <c:pt idx="23">
                  <c:v>0.89530641937980027</c:v>
                </c:pt>
                <c:pt idx="24">
                  <c:v>0.97381524475752013</c:v>
                </c:pt>
                <c:pt idx="25">
                  <c:v>0.97591638385189949</c:v>
                </c:pt>
                <c:pt idx="26">
                  <c:v>1.0350086508418992</c:v>
                </c:pt>
                <c:pt idx="27">
                  <c:v>1.0397095003142995</c:v>
                </c:pt>
                <c:pt idx="28">
                  <c:v>1.3224809684641023</c:v>
                </c:pt>
                <c:pt idx="29">
                  <c:v>1.0989537211975993</c:v>
                </c:pt>
                <c:pt idx="30">
                  <c:v>1.3430146825261093</c:v>
                </c:pt>
                <c:pt idx="31">
                  <c:v>1.2850039748319095</c:v>
                </c:pt>
                <c:pt idx="32">
                  <c:v>1.5143396921530585</c:v>
                </c:pt>
                <c:pt idx="33">
                  <c:v>2.7059355049254017</c:v>
                </c:pt>
                <c:pt idx="34">
                  <c:v>1.4447697552917003</c:v>
                </c:pt>
                <c:pt idx="35">
                  <c:v>1.598792397073596</c:v>
                </c:pt>
                <c:pt idx="36">
                  <c:v>1.8528672261157195</c:v>
                </c:pt>
                <c:pt idx="37">
                  <c:v>1.7242270134647089</c:v>
                </c:pt>
                <c:pt idx="38">
                  <c:v>1.751695725429758</c:v>
                </c:pt>
                <c:pt idx="39">
                  <c:v>1.8462872542373989</c:v>
                </c:pt>
                <c:pt idx="40">
                  <c:v>1.646913786999999</c:v>
                </c:pt>
                <c:pt idx="41">
                  <c:v>1.6436086943525197</c:v>
                </c:pt>
                <c:pt idx="42">
                  <c:v>2.3134946057772954</c:v>
                </c:pt>
                <c:pt idx="43">
                  <c:v>1.4170673606261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1C-49BD-8578-BBF75EE87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993389984"/>
        <c:axId val="1993391856"/>
      </c:barChart>
      <c:lineChart>
        <c:grouping val="standard"/>
        <c:varyColors val="0"/>
        <c:ser>
          <c:idx val="2"/>
          <c:order val="2"/>
          <c:tx>
            <c:strRef>
              <c:f>'Angel &amp; Seed Activity'!$B$49</c:f>
              <c:strCache>
                <c:ptCount val="1"/>
                <c:pt idx="0">
                  <c:v>Angel deal count</c:v>
                </c:pt>
              </c:strCache>
            </c:strRef>
          </c:tx>
          <c:marker>
            <c:symbol val="none"/>
          </c:marker>
          <c:cat>
            <c:multiLvlStrRef>
              <c:f>'Angel &amp; Seed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ngel &amp; Seed Activity'!$C$49:$AT$49</c:f>
              <c:numCache>
                <c:formatCode>General</c:formatCode>
                <c:ptCount val="44"/>
                <c:pt idx="0">
                  <c:v>258</c:v>
                </c:pt>
                <c:pt idx="1">
                  <c:v>241</c:v>
                </c:pt>
                <c:pt idx="2">
                  <c:v>247</c:v>
                </c:pt>
                <c:pt idx="3">
                  <c:v>281</c:v>
                </c:pt>
                <c:pt idx="4">
                  <c:v>379</c:v>
                </c:pt>
                <c:pt idx="5">
                  <c:v>323</c:v>
                </c:pt>
                <c:pt idx="6">
                  <c:v>325</c:v>
                </c:pt>
                <c:pt idx="7">
                  <c:v>342</c:v>
                </c:pt>
                <c:pt idx="8">
                  <c:v>447</c:v>
                </c:pt>
                <c:pt idx="9">
                  <c:v>368</c:v>
                </c:pt>
                <c:pt idx="10">
                  <c:v>367</c:v>
                </c:pt>
                <c:pt idx="11">
                  <c:v>379</c:v>
                </c:pt>
                <c:pt idx="12">
                  <c:v>517</c:v>
                </c:pt>
                <c:pt idx="13">
                  <c:v>451</c:v>
                </c:pt>
                <c:pt idx="14">
                  <c:v>512</c:v>
                </c:pt>
                <c:pt idx="15">
                  <c:v>535</c:v>
                </c:pt>
                <c:pt idx="16">
                  <c:v>649</c:v>
                </c:pt>
                <c:pt idx="17">
                  <c:v>536</c:v>
                </c:pt>
                <c:pt idx="18">
                  <c:v>601</c:v>
                </c:pt>
                <c:pt idx="19">
                  <c:v>672</c:v>
                </c:pt>
                <c:pt idx="20">
                  <c:v>767</c:v>
                </c:pt>
                <c:pt idx="21">
                  <c:v>746</c:v>
                </c:pt>
                <c:pt idx="22">
                  <c:v>786</c:v>
                </c:pt>
                <c:pt idx="23">
                  <c:v>703</c:v>
                </c:pt>
                <c:pt idx="24">
                  <c:v>708</c:v>
                </c:pt>
                <c:pt idx="25">
                  <c:v>612</c:v>
                </c:pt>
                <c:pt idx="26">
                  <c:v>555</c:v>
                </c:pt>
                <c:pt idx="27">
                  <c:v>521</c:v>
                </c:pt>
                <c:pt idx="28">
                  <c:v>634</c:v>
                </c:pt>
                <c:pt idx="29">
                  <c:v>576</c:v>
                </c:pt>
                <c:pt idx="30">
                  <c:v>621</c:v>
                </c:pt>
                <c:pt idx="31">
                  <c:v>641</c:v>
                </c:pt>
                <c:pt idx="32">
                  <c:v>593</c:v>
                </c:pt>
                <c:pt idx="33">
                  <c:v>521</c:v>
                </c:pt>
                <c:pt idx="34">
                  <c:v>464</c:v>
                </c:pt>
                <c:pt idx="35">
                  <c:v>535</c:v>
                </c:pt>
                <c:pt idx="36">
                  <c:v>583</c:v>
                </c:pt>
                <c:pt idx="37">
                  <c:v>505</c:v>
                </c:pt>
                <c:pt idx="38">
                  <c:v>513</c:v>
                </c:pt>
                <c:pt idx="39">
                  <c:v>580</c:v>
                </c:pt>
                <c:pt idx="40">
                  <c:v>559</c:v>
                </c:pt>
                <c:pt idx="41">
                  <c:v>460</c:v>
                </c:pt>
                <c:pt idx="42">
                  <c:v>510</c:v>
                </c:pt>
                <c:pt idx="43">
                  <c:v>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1C-49BD-8578-BBF75EE87DDF}"/>
            </c:ext>
          </c:extLst>
        </c:ser>
        <c:ser>
          <c:idx val="3"/>
          <c:order val="3"/>
          <c:tx>
            <c:strRef>
              <c:f>'Angel &amp; Seed Activity'!$B$50</c:f>
              <c:strCache>
                <c:ptCount val="1"/>
                <c:pt idx="0">
                  <c:v>Seed deal count</c:v>
                </c:pt>
              </c:strCache>
            </c:strRef>
          </c:tx>
          <c:marker>
            <c:symbol val="none"/>
          </c:marker>
          <c:cat>
            <c:multiLvlStrRef>
              <c:f>'Angel &amp; Seed Activity'!$C$45:$AT$4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ngel &amp; Seed Activity'!$C$50:$AT$50</c:f>
              <c:numCache>
                <c:formatCode>General</c:formatCode>
                <c:ptCount val="44"/>
                <c:pt idx="0">
                  <c:v>206</c:v>
                </c:pt>
                <c:pt idx="1">
                  <c:v>141</c:v>
                </c:pt>
                <c:pt idx="2">
                  <c:v>177</c:v>
                </c:pt>
                <c:pt idx="3">
                  <c:v>195</c:v>
                </c:pt>
                <c:pt idx="4">
                  <c:v>331</c:v>
                </c:pt>
                <c:pt idx="5">
                  <c:v>268</c:v>
                </c:pt>
                <c:pt idx="6">
                  <c:v>281</c:v>
                </c:pt>
                <c:pt idx="7">
                  <c:v>338</c:v>
                </c:pt>
                <c:pt idx="8">
                  <c:v>508</c:v>
                </c:pt>
                <c:pt idx="9">
                  <c:v>495</c:v>
                </c:pt>
                <c:pt idx="10">
                  <c:v>455</c:v>
                </c:pt>
                <c:pt idx="11">
                  <c:v>493</c:v>
                </c:pt>
                <c:pt idx="12">
                  <c:v>716</c:v>
                </c:pt>
                <c:pt idx="13">
                  <c:v>624</c:v>
                </c:pt>
                <c:pt idx="14">
                  <c:v>630</c:v>
                </c:pt>
                <c:pt idx="15">
                  <c:v>618</c:v>
                </c:pt>
                <c:pt idx="16">
                  <c:v>697</c:v>
                </c:pt>
                <c:pt idx="17">
                  <c:v>635</c:v>
                </c:pt>
                <c:pt idx="18">
                  <c:v>784</c:v>
                </c:pt>
                <c:pt idx="19">
                  <c:v>663</c:v>
                </c:pt>
                <c:pt idx="20">
                  <c:v>725</c:v>
                </c:pt>
                <c:pt idx="21">
                  <c:v>738</c:v>
                </c:pt>
                <c:pt idx="22">
                  <c:v>623</c:v>
                </c:pt>
                <c:pt idx="23">
                  <c:v>614</c:v>
                </c:pt>
                <c:pt idx="24">
                  <c:v>696</c:v>
                </c:pt>
                <c:pt idx="25">
                  <c:v>589</c:v>
                </c:pt>
                <c:pt idx="26">
                  <c:v>578</c:v>
                </c:pt>
                <c:pt idx="27">
                  <c:v>581</c:v>
                </c:pt>
                <c:pt idx="28">
                  <c:v>727</c:v>
                </c:pt>
                <c:pt idx="29">
                  <c:v>644</c:v>
                </c:pt>
                <c:pt idx="30">
                  <c:v>630</c:v>
                </c:pt>
                <c:pt idx="31">
                  <c:v>644</c:v>
                </c:pt>
                <c:pt idx="32">
                  <c:v>746</c:v>
                </c:pt>
                <c:pt idx="33">
                  <c:v>686</c:v>
                </c:pt>
                <c:pt idx="34">
                  <c:v>630</c:v>
                </c:pt>
                <c:pt idx="35">
                  <c:v>732</c:v>
                </c:pt>
                <c:pt idx="36">
                  <c:v>810</c:v>
                </c:pt>
                <c:pt idx="37">
                  <c:v>777</c:v>
                </c:pt>
                <c:pt idx="38">
                  <c:v>758</c:v>
                </c:pt>
                <c:pt idx="39">
                  <c:v>718</c:v>
                </c:pt>
                <c:pt idx="40">
                  <c:v>715</c:v>
                </c:pt>
                <c:pt idx="41">
                  <c:v>652</c:v>
                </c:pt>
                <c:pt idx="42">
                  <c:v>658</c:v>
                </c:pt>
                <c:pt idx="43">
                  <c:v>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1C-49BD-8578-BBF75EE87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65549262482541"/>
          <c:y val="0.95346394677922375"/>
          <c:w val="0.53068901475034924"/>
          <c:h val="3.824279803009594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ize'!$U$9</c:f>
              <c:strCache>
                <c:ptCount val="1"/>
                <c:pt idx="0">
                  <c:v>Under $25M</c:v>
                </c:pt>
              </c:strCache>
            </c:strRef>
          </c:tx>
          <c:invertIfNegative val="0"/>
          <c:cat>
            <c:multiLvlStrRef>
              <c:f>'Exits x Size'!$V$7:$BM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9:$BM$9</c:f>
              <c:numCache>
                <c:formatCode>General</c:formatCode>
                <c:ptCount val="44"/>
                <c:pt idx="0">
                  <c:v>26</c:v>
                </c:pt>
                <c:pt idx="1">
                  <c:v>24</c:v>
                </c:pt>
                <c:pt idx="2">
                  <c:v>25</c:v>
                </c:pt>
                <c:pt idx="3">
                  <c:v>24</c:v>
                </c:pt>
                <c:pt idx="4">
                  <c:v>29</c:v>
                </c:pt>
                <c:pt idx="5">
                  <c:v>27</c:v>
                </c:pt>
                <c:pt idx="6">
                  <c:v>22</c:v>
                </c:pt>
                <c:pt idx="7">
                  <c:v>20</c:v>
                </c:pt>
                <c:pt idx="8">
                  <c:v>22</c:v>
                </c:pt>
                <c:pt idx="9">
                  <c:v>22</c:v>
                </c:pt>
                <c:pt idx="10">
                  <c:v>30</c:v>
                </c:pt>
                <c:pt idx="11">
                  <c:v>19</c:v>
                </c:pt>
                <c:pt idx="12">
                  <c:v>30</c:v>
                </c:pt>
                <c:pt idx="13">
                  <c:v>19</c:v>
                </c:pt>
                <c:pt idx="14">
                  <c:v>31</c:v>
                </c:pt>
                <c:pt idx="15">
                  <c:v>31</c:v>
                </c:pt>
                <c:pt idx="16">
                  <c:v>36</c:v>
                </c:pt>
                <c:pt idx="17">
                  <c:v>36</c:v>
                </c:pt>
                <c:pt idx="18">
                  <c:v>23</c:v>
                </c:pt>
                <c:pt idx="19">
                  <c:v>28</c:v>
                </c:pt>
                <c:pt idx="20">
                  <c:v>33</c:v>
                </c:pt>
                <c:pt idx="21">
                  <c:v>28</c:v>
                </c:pt>
                <c:pt idx="22">
                  <c:v>23</c:v>
                </c:pt>
                <c:pt idx="23">
                  <c:v>26</c:v>
                </c:pt>
                <c:pt idx="24">
                  <c:v>21</c:v>
                </c:pt>
                <c:pt idx="25">
                  <c:v>26</c:v>
                </c:pt>
                <c:pt idx="26">
                  <c:v>19</c:v>
                </c:pt>
                <c:pt idx="27">
                  <c:v>27</c:v>
                </c:pt>
                <c:pt idx="28">
                  <c:v>24</c:v>
                </c:pt>
                <c:pt idx="29">
                  <c:v>26</c:v>
                </c:pt>
                <c:pt idx="30">
                  <c:v>17</c:v>
                </c:pt>
                <c:pt idx="31">
                  <c:v>11</c:v>
                </c:pt>
                <c:pt idx="32">
                  <c:v>30</c:v>
                </c:pt>
                <c:pt idx="33">
                  <c:v>13</c:v>
                </c:pt>
                <c:pt idx="34">
                  <c:v>28</c:v>
                </c:pt>
                <c:pt idx="35">
                  <c:v>18</c:v>
                </c:pt>
                <c:pt idx="36">
                  <c:v>16</c:v>
                </c:pt>
                <c:pt idx="37">
                  <c:v>21</c:v>
                </c:pt>
                <c:pt idx="38">
                  <c:v>21</c:v>
                </c:pt>
                <c:pt idx="39">
                  <c:v>17</c:v>
                </c:pt>
                <c:pt idx="40">
                  <c:v>23</c:v>
                </c:pt>
                <c:pt idx="41">
                  <c:v>12</c:v>
                </c:pt>
                <c:pt idx="42">
                  <c:v>7</c:v>
                </c:pt>
                <c:pt idx="43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B2-42AA-8316-287E391C637C}"/>
            </c:ext>
          </c:extLst>
        </c:ser>
        <c:ser>
          <c:idx val="2"/>
          <c:order val="1"/>
          <c:tx>
            <c:strRef>
              <c:f>'Exits x Size'!$U$10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Exits x Size'!$V$7:$BM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10:$BM$10</c:f>
              <c:numCache>
                <c:formatCode>General</c:formatCode>
                <c:ptCount val="44"/>
                <c:pt idx="0">
                  <c:v>8</c:v>
                </c:pt>
                <c:pt idx="1">
                  <c:v>9</c:v>
                </c:pt>
                <c:pt idx="2">
                  <c:v>8</c:v>
                </c:pt>
                <c:pt idx="3">
                  <c:v>9</c:v>
                </c:pt>
                <c:pt idx="4">
                  <c:v>11</c:v>
                </c:pt>
                <c:pt idx="5">
                  <c:v>9</c:v>
                </c:pt>
                <c:pt idx="6">
                  <c:v>14</c:v>
                </c:pt>
                <c:pt idx="7">
                  <c:v>9</c:v>
                </c:pt>
                <c:pt idx="8">
                  <c:v>9</c:v>
                </c:pt>
                <c:pt idx="9">
                  <c:v>8</c:v>
                </c:pt>
                <c:pt idx="10">
                  <c:v>8</c:v>
                </c:pt>
                <c:pt idx="11">
                  <c:v>18</c:v>
                </c:pt>
                <c:pt idx="12">
                  <c:v>8</c:v>
                </c:pt>
                <c:pt idx="13">
                  <c:v>11</c:v>
                </c:pt>
                <c:pt idx="14">
                  <c:v>15</c:v>
                </c:pt>
                <c:pt idx="15">
                  <c:v>16</c:v>
                </c:pt>
                <c:pt idx="16">
                  <c:v>14</c:v>
                </c:pt>
                <c:pt idx="17">
                  <c:v>19</c:v>
                </c:pt>
                <c:pt idx="18">
                  <c:v>12</c:v>
                </c:pt>
                <c:pt idx="19">
                  <c:v>11</c:v>
                </c:pt>
                <c:pt idx="20">
                  <c:v>18</c:v>
                </c:pt>
                <c:pt idx="21">
                  <c:v>11</c:v>
                </c:pt>
                <c:pt idx="22">
                  <c:v>11</c:v>
                </c:pt>
                <c:pt idx="23">
                  <c:v>14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9</c:v>
                </c:pt>
                <c:pt idx="28">
                  <c:v>15</c:v>
                </c:pt>
                <c:pt idx="29">
                  <c:v>7</c:v>
                </c:pt>
                <c:pt idx="30">
                  <c:v>9</c:v>
                </c:pt>
                <c:pt idx="31">
                  <c:v>8</c:v>
                </c:pt>
                <c:pt idx="32">
                  <c:v>8</c:v>
                </c:pt>
                <c:pt idx="33">
                  <c:v>6</c:v>
                </c:pt>
                <c:pt idx="34">
                  <c:v>8</c:v>
                </c:pt>
                <c:pt idx="35">
                  <c:v>8</c:v>
                </c:pt>
                <c:pt idx="36">
                  <c:v>8</c:v>
                </c:pt>
                <c:pt idx="37">
                  <c:v>11</c:v>
                </c:pt>
                <c:pt idx="38">
                  <c:v>6</c:v>
                </c:pt>
                <c:pt idx="39">
                  <c:v>8</c:v>
                </c:pt>
                <c:pt idx="40">
                  <c:v>9</c:v>
                </c:pt>
                <c:pt idx="41">
                  <c:v>9</c:v>
                </c:pt>
                <c:pt idx="42">
                  <c:v>4</c:v>
                </c:pt>
                <c:pt idx="4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B2-42AA-8316-287E391C637C}"/>
            </c:ext>
          </c:extLst>
        </c:ser>
        <c:ser>
          <c:idx val="3"/>
          <c:order val="2"/>
          <c:tx>
            <c:strRef>
              <c:f>'Exits x Size'!$U$11</c:f>
              <c:strCache>
                <c:ptCount val="1"/>
                <c:pt idx="0">
                  <c:v>$50M-$100M</c:v>
                </c:pt>
              </c:strCache>
            </c:strRef>
          </c:tx>
          <c:invertIfNegative val="0"/>
          <c:cat>
            <c:multiLvlStrRef>
              <c:f>'Exits x Size'!$V$7:$BM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11:$BM$11</c:f>
              <c:numCache>
                <c:formatCode>General</c:formatCode>
                <c:ptCount val="44"/>
                <c:pt idx="0">
                  <c:v>5</c:v>
                </c:pt>
                <c:pt idx="1">
                  <c:v>7</c:v>
                </c:pt>
                <c:pt idx="2">
                  <c:v>11</c:v>
                </c:pt>
                <c:pt idx="3">
                  <c:v>18</c:v>
                </c:pt>
                <c:pt idx="4">
                  <c:v>17</c:v>
                </c:pt>
                <c:pt idx="5">
                  <c:v>12</c:v>
                </c:pt>
                <c:pt idx="6">
                  <c:v>14</c:v>
                </c:pt>
                <c:pt idx="7">
                  <c:v>11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12</c:v>
                </c:pt>
                <c:pt idx="12">
                  <c:v>6</c:v>
                </c:pt>
                <c:pt idx="13">
                  <c:v>7</c:v>
                </c:pt>
                <c:pt idx="14">
                  <c:v>10</c:v>
                </c:pt>
                <c:pt idx="15">
                  <c:v>10</c:v>
                </c:pt>
                <c:pt idx="16">
                  <c:v>13</c:v>
                </c:pt>
                <c:pt idx="17">
                  <c:v>15</c:v>
                </c:pt>
                <c:pt idx="18">
                  <c:v>14</c:v>
                </c:pt>
                <c:pt idx="19">
                  <c:v>14</c:v>
                </c:pt>
                <c:pt idx="20">
                  <c:v>15</c:v>
                </c:pt>
                <c:pt idx="21">
                  <c:v>10</c:v>
                </c:pt>
                <c:pt idx="22">
                  <c:v>12</c:v>
                </c:pt>
                <c:pt idx="23">
                  <c:v>6</c:v>
                </c:pt>
                <c:pt idx="24">
                  <c:v>7</c:v>
                </c:pt>
                <c:pt idx="25">
                  <c:v>8</c:v>
                </c:pt>
                <c:pt idx="26">
                  <c:v>11</c:v>
                </c:pt>
                <c:pt idx="27">
                  <c:v>9</c:v>
                </c:pt>
                <c:pt idx="28">
                  <c:v>7</c:v>
                </c:pt>
                <c:pt idx="29">
                  <c:v>11</c:v>
                </c:pt>
                <c:pt idx="30">
                  <c:v>9</c:v>
                </c:pt>
                <c:pt idx="31">
                  <c:v>12</c:v>
                </c:pt>
                <c:pt idx="32">
                  <c:v>13</c:v>
                </c:pt>
                <c:pt idx="33">
                  <c:v>9</c:v>
                </c:pt>
                <c:pt idx="34">
                  <c:v>15</c:v>
                </c:pt>
                <c:pt idx="35">
                  <c:v>13</c:v>
                </c:pt>
                <c:pt idx="36">
                  <c:v>15</c:v>
                </c:pt>
                <c:pt idx="37">
                  <c:v>18</c:v>
                </c:pt>
                <c:pt idx="38">
                  <c:v>15</c:v>
                </c:pt>
                <c:pt idx="39">
                  <c:v>8</c:v>
                </c:pt>
                <c:pt idx="40">
                  <c:v>9</c:v>
                </c:pt>
                <c:pt idx="41">
                  <c:v>7</c:v>
                </c:pt>
                <c:pt idx="42">
                  <c:v>3</c:v>
                </c:pt>
                <c:pt idx="4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B2-42AA-8316-287E391C637C}"/>
            </c:ext>
          </c:extLst>
        </c:ser>
        <c:ser>
          <c:idx val="0"/>
          <c:order val="3"/>
          <c:tx>
            <c:strRef>
              <c:f>'Exits x Size'!$U$12</c:f>
              <c:strCache>
                <c:ptCount val="1"/>
                <c:pt idx="0">
                  <c:v>$100M-$500M</c:v>
                </c:pt>
              </c:strCache>
            </c:strRef>
          </c:tx>
          <c:invertIfNegative val="0"/>
          <c:cat>
            <c:multiLvlStrRef>
              <c:f>'Exits x Size'!$V$7:$BM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12:$BM$12</c:f>
              <c:numCache>
                <c:formatCode>General</c:formatCode>
                <c:ptCount val="44"/>
                <c:pt idx="0">
                  <c:v>26</c:v>
                </c:pt>
                <c:pt idx="1">
                  <c:v>22</c:v>
                </c:pt>
                <c:pt idx="2">
                  <c:v>18</c:v>
                </c:pt>
                <c:pt idx="3">
                  <c:v>29</c:v>
                </c:pt>
                <c:pt idx="4">
                  <c:v>21</c:v>
                </c:pt>
                <c:pt idx="5">
                  <c:v>18</c:v>
                </c:pt>
                <c:pt idx="6">
                  <c:v>23</c:v>
                </c:pt>
                <c:pt idx="7">
                  <c:v>23</c:v>
                </c:pt>
                <c:pt idx="8">
                  <c:v>29</c:v>
                </c:pt>
                <c:pt idx="9">
                  <c:v>32</c:v>
                </c:pt>
                <c:pt idx="10">
                  <c:v>17</c:v>
                </c:pt>
                <c:pt idx="11">
                  <c:v>29</c:v>
                </c:pt>
                <c:pt idx="12">
                  <c:v>20</c:v>
                </c:pt>
                <c:pt idx="13">
                  <c:v>31</c:v>
                </c:pt>
                <c:pt idx="14">
                  <c:v>34</c:v>
                </c:pt>
                <c:pt idx="15">
                  <c:v>36</c:v>
                </c:pt>
                <c:pt idx="16">
                  <c:v>42</c:v>
                </c:pt>
                <c:pt idx="17">
                  <c:v>40</c:v>
                </c:pt>
                <c:pt idx="18">
                  <c:v>46</c:v>
                </c:pt>
                <c:pt idx="19">
                  <c:v>38</c:v>
                </c:pt>
                <c:pt idx="20">
                  <c:v>25</c:v>
                </c:pt>
                <c:pt idx="21">
                  <c:v>29</c:v>
                </c:pt>
                <c:pt idx="22">
                  <c:v>35</c:v>
                </c:pt>
                <c:pt idx="23">
                  <c:v>33</c:v>
                </c:pt>
                <c:pt idx="24">
                  <c:v>34</c:v>
                </c:pt>
                <c:pt idx="25">
                  <c:v>22</c:v>
                </c:pt>
                <c:pt idx="26">
                  <c:v>37</c:v>
                </c:pt>
                <c:pt idx="27">
                  <c:v>19</c:v>
                </c:pt>
                <c:pt idx="28">
                  <c:v>13</c:v>
                </c:pt>
                <c:pt idx="29">
                  <c:v>29</c:v>
                </c:pt>
                <c:pt idx="30">
                  <c:v>28</c:v>
                </c:pt>
                <c:pt idx="31">
                  <c:v>34</c:v>
                </c:pt>
                <c:pt idx="32">
                  <c:v>36</c:v>
                </c:pt>
                <c:pt idx="33">
                  <c:v>40</c:v>
                </c:pt>
                <c:pt idx="34">
                  <c:v>34</c:v>
                </c:pt>
                <c:pt idx="35">
                  <c:v>39</c:v>
                </c:pt>
                <c:pt idx="36">
                  <c:v>42</c:v>
                </c:pt>
                <c:pt idx="37">
                  <c:v>46</c:v>
                </c:pt>
                <c:pt idx="38">
                  <c:v>30</c:v>
                </c:pt>
                <c:pt idx="39">
                  <c:v>27</c:v>
                </c:pt>
                <c:pt idx="40">
                  <c:v>19</c:v>
                </c:pt>
                <c:pt idx="41">
                  <c:v>23</c:v>
                </c:pt>
                <c:pt idx="42">
                  <c:v>27</c:v>
                </c:pt>
                <c:pt idx="4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B2-42AA-8316-287E391C637C}"/>
            </c:ext>
          </c:extLst>
        </c:ser>
        <c:ser>
          <c:idx val="4"/>
          <c:order val="4"/>
          <c:tx>
            <c:strRef>
              <c:f>'Exits x Size'!$U$13</c:f>
              <c:strCache>
                <c:ptCount val="1"/>
                <c:pt idx="0">
                  <c:v>$500M+</c:v>
                </c:pt>
              </c:strCache>
            </c:strRef>
          </c:tx>
          <c:invertIfNegative val="0"/>
          <c:cat>
            <c:multiLvlStrRef>
              <c:f>'Exits x Size'!$V$7:$BM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13:$BM$13</c:f>
              <c:numCache>
                <c:formatCode>General</c:formatCode>
                <c:ptCount val="44"/>
                <c:pt idx="0">
                  <c:v>6</c:v>
                </c:pt>
                <c:pt idx="1">
                  <c:v>2</c:v>
                </c:pt>
                <c:pt idx="2">
                  <c:v>8</c:v>
                </c:pt>
                <c:pt idx="3">
                  <c:v>5</c:v>
                </c:pt>
                <c:pt idx="4">
                  <c:v>6</c:v>
                </c:pt>
                <c:pt idx="5">
                  <c:v>10</c:v>
                </c:pt>
                <c:pt idx="6">
                  <c:v>3</c:v>
                </c:pt>
                <c:pt idx="7">
                  <c:v>6</c:v>
                </c:pt>
                <c:pt idx="8">
                  <c:v>8</c:v>
                </c:pt>
                <c:pt idx="9">
                  <c:v>6</c:v>
                </c:pt>
                <c:pt idx="10">
                  <c:v>10</c:v>
                </c:pt>
                <c:pt idx="11">
                  <c:v>7</c:v>
                </c:pt>
                <c:pt idx="12">
                  <c:v>1</c:v>
                </c:pt>
                <c:pt idx="13">
                  <c:v>5</c:v>
                </c:pt>
                <c:pt idx="14">
                  <c:v>11</c:v>
                </c:pt>
                <c:pt idx="15">
                  <c:v>11</c:v>
                </c:pt>
                <c:pt idx="16">
                  <c:v>10</c:v>
                </c:pt>
                <c:pt idx="17">
                  <c:v>11</c:v>
                </c:pt>
                <c:pt idx="18">
                  <c:v>9</c:v>
                </c:pt>
                <c:pt idx="19">
                  <c:v>16</c:v>
                </c:pt>
                <c:pt idx="20">
                  <c:v>3</c:v>
                </c:pt>
                <c:pt idx="21">
                  <c:v>8</c:v>
                </c:pt>
                <c:pt idx="22">
                  <c:v>13</c:v>
                </c:pt>
                <c:pt idx="23">
                  <c:v>8</c:v>
                </c:pt>
                <c:pt idx="24">
                  <c:v>8</c:v>
                </c:pt>
                <c:pt idx="25">
                  <c:v>8</c:v>
                </c:pt>
                <c:pt idx="26">
                  <c:v>11</c:v>
                </c:pt>
                <c:pt idx="27">
                  <c:v>7</c:v>
                </c:pt>
                <c:pt idx="28">
                  <c:v>12</c:v>
                </c:pt>
                <c:pt idx="29">
                  <c:v>11</c:v>
                </c:pt>
                <c:pt idx="30">
                  <c:v>7</c:v>
                </c:pt>
                <c:pt idx="31">
                  <c:v>17</c:v>
                </c:pt>
                <c:pt idx="32">
                  <c:v>5</c:v>
                </c:pt>
                <c:pt idx="33">
                  <c:v>15</c:v>
                </c:pt>
                <c:pt idx="34">
                  <c:v>18</c:v>
                </c:pt>
                <c:pt idx="35">
                  <c:v>14</c:v>
                </c:pt>
                <c:pt idx="36">
                  <c:v>9</c:v>
                </c:pt>
                <c:pt idx="37">
                  <c:v>19</c:v>
                </c:pt>
                <c:pt idx="38">
                  <c:v>16</c:v>
                </c:pt>
                <c:pt idx="39">
                  <c:v>13</c:v>
                </c:pt>
                <c:pt idx="40">
                  <c:v>11</c:v>
                </c:pt>
                <c:pt idx="41">
                  <c:v>15</c:v>
                </c:pt>
                <c:pt idx="42">
                  <c:v>31</c:v>
                </c:pt>
                <c:pt idx="43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B2-42AA-8316-287E391C6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ize'!$U$46</c:f>
              <c:strCache>
                <c:ptCount val="1"/>
                <c:pt idx="0">
                  <c:v>Under $25M</c:v>
                </c:pt>
              </c:strCache>
            </c:strRef>
          </c:tx>
          <c:invertIfNegative val="0"/>
          <c:cat>
            <c:multiLvlStrRef>
              <c:f>'Exits x Size'!$V$44:$BM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46:$BM$46</c:f>
              <c:numCache>
                <c:formatCode>"$"#,##0.0</c:formatCode>
                <c:ptCount val="44"/>
                <c:pt idx="0">
                  <c:v>0.32834400000000002</c:v>
                </c:pt>
                <c:pt idx="1">
                  <c:v>0.22274951819899999</c:v>
                </c:pt>
                <c:pt idx="2">
                  <c:v>0.31745000000000001</c:v>
                </c:pt>
                <c:pt idx="3">
                  <c:v>0.23925565941179996</c:v>
                </c:pt>
                <c:pt idx="4">
                  <c:v>0.25721000000000005</c:v>
                </c:pt>
                <c:pt idx="5">
                  <c:v>0.27379976683399998</c:v>
                </c:pt>
                <c:pt idx="6">
                  <c:v>0.26919100562600001</c:v>
                </c:pt>
                <c:pt idx="7">
                  <c:v>0.20121649999999999</c:v>
                </c:pt>
                <c:pt idx="8">
                  <c:v>0.21842</c:v>
                </c:pt>
                <c:pt idx="9">
                  <c:v>0.22694800000000001</c:v>
                </c:pt>
                <c:pt idx="10">
                  <c:v>0.28946655213399997</c:v>
                </c:pt>
                <c:pt idx="11">
                  <c:v>0.20930000000000001</c:v>
                </c:pt>
                <c:pt idx="12">
                  <c:v>0.32602499999999995</c:v>
                </c:pt>
                <c:pt idx="13">
                  <c:v>0.21991363313499995</c:v>
                </c:pt>
                <c:pt idx="14">
                  <c:v>0.33761559716599993</c:v>
                </c:pt>
                <c:pt idx="15">
                  <c:v>0.32526069113799999</c:v>
                </c:pt>
                <c:pt idx="16">
                  <c:v>0.41340283699999991</c:v>
                </c:pt>
                <c:pt idx="17">
                  <c:v>0.36751005606233</c:v>
                </c:pt>
                <c:pt idx="18">
                  <c:v>0.23161639450699997</c:v>
                </c:pt>
                <c:pt idx="19">
                  <c:v>0.22802997</c:v>
                </c:pt>
                <c:pt idx="20">
                  <c:v>0.38292230526099996</c:v>
                </c:pt>
                <c:pt idx="21">
                  <c:v>0.25645089843200003</c:v>
                </c:pt>
                <c:pt idx="22">
                  <c:v>0.151810902</c:v>
                </c:pt>
                <c:pt idx="23">
                  <c:v>0.25011567000000001</c:v>
                </c:pt>
                <c:pt idx="24">
                  <c:v>0.21509999999999999</c:v>
                </c:pt>
                <c:pt idx="25">
                  <c:v>0.241407852911</c:v>
                </c:pt>
                <c:pt idx="26">
                  <c:v>0.21911002782700004</c:v>
                </c:pt>
                <c:pt idx="27">
                  <c:v>0.28983954627900005</c:v>
                </c:pt>
                <c:pt idx="28">
                  <c:v>0.26851306425999999</c:v>
                </c:pt>
                <c:pt idx="29">
                  <c:v>0.227193335</c:v>
                </c:pt>
                <c:pt idx="30">
                  <c:v>0.18966883812099999</c:v>
                </c:pt>
                <c:pt idx="31">
                  <c:v>0.13361018602799998</c:v>
                </c:pt>
                <c:pt idx="32">
                  <c:v>0.35248217762900003</c:v>
                </c:pt>
                <c:pt idx="33">
                  <c:v>0.15710999999999997</c:v>
                </c:pt>
                <c:pt idx="34">
                  <c:v>0.2952512331174999</c:v>
                </c:pt>
                <c:pt idx="35">
                  <c:v>0.230852</c:v>
                </c:pt>
                <c:pt idx="36">
                  <c:v>0.16679329283499997</c:v>
                </c:pt>
                <c:pt idx="37">
                  <c:v>0.27644446656199995</c:v>
                </c:pt>
                <c:pt idx="38">
                  <c:v>0.23643505350999999</c:v>
                </c:pt>
                <c:pt idx="39">
                  <c:v>0.23660000000000003</c:v>
                </c:pt>
                <c:pt idx="40">
                  <c:v>0.27727717403899999</c:v>
                </c:pt>
                <c:pt idx="41">
                  <c:v>0.13553472583499998</c:v>
                </c:pt>
                <c:pt idx="42">
                  <c:v>7.2300000000000003E-2</c:v>
                </c:pt>
                <c:pt idx="43">
                  <c:v>8.2485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14-45CE-A74F-04A8089FD67A}"/>
            </c:ext>
          </c:extLst>
        </c:ser>
        <c:ser>
          <c:idx val="2"/>
          <c:order val="1"/>
          <c:tx>
            <c:strRef>
              <c:f>'Exits x Size'!$U$47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Exits x Size'!$V$44:$BM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47:$BM$47</c:f>
              <c:numCache>
                <c:formatCode>"$"#,##0.0</c:formatCode>
                <c:ptCount val="44"/>
                <c:pt idx="0">
                  <c:v>0.27843499999999999</c:v>
                </c:pt>
                <c:pt idx="1">
                  <c:v>0.28996767999999995</c:v>
                </c:pt>
                <c:pt idx="2">
                  <c:v>0.28071999999999997</c:v>
                </c:pt>
                <c:pt idx="3">
                  <c:v>0.32148000000000004</c:v>
                </c:pt>
                <c:pt idx="4">
                  <c:v>0.38936999999999999</c:v>
                </c:pt>
                <c:pt idx="5">
                  <c:v>0.29633438000000001</c:v>
                </c:pt>
                <c:pt idx="6">
                  <c:v>0.47772915643899994</c:v>
                </c:pt>
                <c:pt idx="7">
                  <c:v>0.29948000000000002</c:v>
                </c:pt>
                <c:pt idx="8">
                  <c:v>0.31070000000000003</c:v>
                </c:pt>
                <c:pt idx="9">
                  <c:v>0.27960000000000002</c:v>
                </c:pt>
                <c:pt idx="10">
                  <c:v>0.25352999999999998</c:v>
                </c:pt>
                <c:pt idx="11">
                  <c:v>0.68700000000000006</c:v>
                </c:pt>
                <c:pt idx="12">
                  <c:v>0.29363270000000002</c:v>
                </c:pt>
                <c:pt idx="13">
                  <c:v>0.39654100141300003</c:v>
                </c:pt>
                <c:pt idx="14">
                  <c:v>0.53159128499999997</c:v>
                </c:pt>
                <c:pt idx="15">
                  <c:v>0.54992000000000008</c:v>
                </c:pt>
                <c:pt idx="16">
                  <c:v>0.50318657569199998</c:v>
                </c:pt>
                <c:pt idx="17">
                  <c:v>0.67137999999999998</c:v>
                </c:pt>
                <c:pt idx="18">
                  <c:v>0.49910200000000005</c:v>
                </c:pt>
                <c:pt idx="19">
                  <c:v>0.40031499500000001</c:v>
                </c:pt>
                <c:pt idx="20">
                  <c:v>0.60217014296399995</c:v>
                </c:pt>
                <c:pt idx="21">
                  <c:v>0.42581436900000003</c:v>
                </c:pt>
                <c:pt idx="22">
                  <c:v>0.408854</c:v>
                </c:pt>
                <c:pt idx="23">
                  <c:v>0.53569250514100009</c:v>
                </c:pt>
                <c:pt idx="24">
                  <c:v>0.223496</c:v>
                </c:pt>
                <c:pt idx="25">
                  <c:v>0.21041852873</c:v>
                </c:pt>
                <c:pt idx="26">
                  <c:v>0.21780092000000001</c:v>
                </c:pt>
                <c:pt idx="27">
                  <c:v>0.32284999999999997</c:v>
                </c:pt>
                <c:pt idx="28">
                  <c:v>0.53902560457299997</c:v>
                </c:pt>
                <c:pt idx="29">
                  <c:v>0.27950000000000003</c:v>
                </c:pt>
                <c:pt idx="30">
                  <c:v>0.31820900000000002</c:v>
                </c:pt>
                <c:pt idx="31">
                  <c:v>0.26985699999999996</c:v>
                </c:pt>
                <c:pt idx="32">
                  <c:v>0.29641973999999999</c:v>
                </c:pt>
                <c:pt idx="33">
                  <c:v>0.20258179963299999</c:v>
                </c:pt>
                <c:pt idx="34">
                  <c:v>0.30635196122999997</c:v>
                </c:pt>
                <c:pt idx="35">
                  <c:v>0.25033945269300001</c:v>
                </c:pt>
                <c:pt idx="36">
                  <c:v>0.29028504558399992</c:v>
                </c:pt>
                <c:pt idx="37">
                  <c:v>0.36189053114299996</c:v>
                </c:pt>
                <c:pt idx="38">
                  <c:v>0.23847599999999999</c:v>
                </c:pt>
                <c:pt idx="39">
                  <c:v>0.2984</c:v>
                </c:pt>
                <c:pt idx="40">
                  <c:v>0.30750903799999996</c:v>
                </c:pt>
                <c:pt idx="41">
                  <c:v>0.34825</c:v>
                </c:pt>
                <c:pt idx="42">
                  <c:v>0.15813170500000001</c:v>
                </c:pt>
                <c:pt idx="43">
                  <c:v>0.215318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14-45CE-A74F-04A8089FD67A}"/>
            </c:ext>
          </c:extLst>
        </c:ser>
        <c:ser>
          <c:idx val="3"/>
          <c:order val="2"/>
          <c:tx>
            <c:strRef>
              <c:f>'Exits x Size'!$U$48</c:f>
              <c:strCache>
                <c:ptCount val="1"/>
                <c:pt idx="0">
                  <c:v>$50M-$100M</c:v>
                </c:pt>
              </c:strCache>
            </c:strRef>
          </c:tx>
          <c:invertIfNegative val="0"/>
          <c:cat>
            <c:multiLvlStrRef>
              <c:f>'Exits x Size'!$V$44:$BM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48:$BM$48</c:f>
              <c:numCache>
                <c:formatCode>"$"#,##0.0</c:formatCode>
                <c:ptCount val="44"/>
                <c:pt idx="0">
                  <c:v>0.33249037342299997</c:v>
                </c:pt>
                <c:pt idx="1">
                  <c:v>0.55667351499999995</c:v>
                </c:pt>
                <c:pt idx="2">
                  <c:v>0.81788456999999992</c:v>
                </c:pt>
                <c:pt idx="3">
                  <c:v>1.2819212245379998</c:v>
                </c:pt>
                <c:pt idx="4">
                  <c:v>1.212658273</c:v>
                </c:pt>
                <c:pt idx="5">
                  <c:v>0.91129580399999999</c:v>
                </c:pt>
                <c:pt idx="6">
                  <c:v>0.97585000000000011</c:v>
                </c:pt>
                <c:pt idx="7">
                  <c:v>0.74060999999999999</c:v>
                </c:pt>
                <c:pt idx="8">
                  <c:v>0.38715805700000006</c:v>
                </c:pt>
                <c:pt idx="9">
                  <c:v>0.53219159500000002</c:v>
                </c:pt>
                <c:pt idx="10">
                  <c:v>0.53601322699999998</c:v>
                </c:pt>
                <c:pt idx="11">
                  <c:v>0.83814499999999992</c:v>
                </c:pt>
                <c:pt idx="12">
                  <c:v>0.35388615500000004</c:v>
                </c:pt>
                <c:pt idx="13">
                  <c:v>0.57262651000000009</c:v>
                </c:pt>
                <c:pt idx="14">
                  <c:v>0.69631334</c:v>
                </c:pt>
                <c:pt idx="15">
                  <c:v>0.65578231499999995</c:v>
                </c:pt>
                <c:pt idx="16">
                  <c:v>0.86899736800000005</c:v>
                </c:pt>
                <c:pt idx="17">
                  <c:v>0.97540371700000006</c:v>
                </c:pt>
                <c:pt idx="18">
                  <c:v>0.97436295199999978</c:v>
                </c:pt>
                <c:pt idx="19">
                  <c:v>0.99692770955100007</c:v>
                </c:pt>
                <c:pt idx="20">
                  <c:v>1.0812906090000001</c:v>
                </c:pt>
                <c:pt idx="21">
                  <c:v>0.69831680428099996</c:v>
                </c:pt>
                <c:pt idx="22">
                  <c:v>0.90328256400000007</c:v>
                </c:pt>
                <c:pt idx="23">
                  <c:v>0.43702236670899997</c:v>
                </c:pt>
                <c:pt idx="24">
                  <c:v>0.5315197312929999</c:v>
                </c:pt>
                <c:pt idx="25">
                  <c:v>0.54984727599999994</c:v>
                </c:pt>
                <c:pt idx="26">
                  <c:v>0.79278723583900002</c:v>
                </c:pt>
                <c:pt idx="27">
                  <c:v>0.60046611999999999</c:v>
                </c:pt>
                <c:pt idx="28">
                  <c:v>0.49160000000000004</c:v>
                </c:pt>
                <c:pt idx="29">
                  <c:v>0.79858058400000009</c:v>
                </c:pt>
                <c:pt idx="30">
                  <c:v>0.61870664799999997</c:v>
                </c:pt>
                <c:pt idx="31">
                  <c:v>0.85903383000000011</c:v>
                </c:pt>
                <c:pt idx="32">
                  <c:v>0.82366246470200011</c:v>
                </c:pt>
                <c:pt idx="33">
                  <c:v>0.5645</c:v>
                </c:pt>
                <c:pt idx="34">
                  <c:v>1.170465265</c:v>
                </c:pt>
                <c:pt idx="35">
                  <c:v>0.84290692588699989</c:v>
                </c:pt>
                <c:pt idx="36">
                  <c:v>1.0100433879999999</c:v>
                </c:pt>
                <c:pt idx="37">
                  <c:v>1.1997</c:v>
                </c:pt>
                <c:pt idx="38">
                  <c:v>1.0685423301270001</c:v>
                </c:pt>
                <c:pt idx="39">
                  <c:v>0.58931782799999999</c:v>
                </c:pt>
                <c:pt idx="40">
                  <c:v>0.63794999999999991</c:v>
                </c:pt>
                <c:pt idx="41">
                  <c:v>0.46564169640600006</c:v>
                </c:pt>
                <c:pt idx="42">
                  <c:v>0.1925</c:v>
                </c:pt>
                <c:pt idx="43">
                  <c:v>0.606886911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14-45CE-A74F-04A8089FD67A}"/>
            </c:ext>
          </c:extLst>
        </c:ser>
        <c:ser>
          <c:idx val="0"/>
          <c:order val="3"/>
          <c:tx>
            <c:strRef>
              <c:f>'Exits x Size'!$U$49</c:f>
              <c:strCache>
                <c:ptCount val="1"/>
                <c:pt idx="0">
                  <c:v>$100M-$500M</c:v>
                </c:pt>
              </c:strCache>
            </c:strRef>
          </c:tx>
          <c:invertIfNegative val="0"/>
          <c:cat>
            <c:multiLvlStrRef>
              <c:f>'Exits x Size'!$V$44:$BM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49:$BM$49</c:f>
              <c:numCache>
                <c:formatCode>"$"#,##0.0</c:formatCode>
                <c:ptCount val="44"/>
                <c:pt idx="0">
                  <c:v>5.7475302790000002</c:v>
                </c:pt>
                <c:pt idx="1">
                  <c:v>5.0187498218720004</c:v>
                </c:pt>
                <c:pt idx="2">
                  <c:v>3.9621243610000008</c:v>
                </c:pt>
                <c:pt idx="3">
                  <c:v>6.3856231042700005</c:v>
                </c:pt>
                <c:pt idx="4">
                  <c:v>5.1193970250000005</c:v>
                </c:pt>
                <c:pt idx="5">
                  <c:v>4.7250772450000005</c:v>
                </c:pt>
                <c:pt idx="6">
                  <c:v>5.5470320381419995</c:v>
                </c:pt>
                <c:pt idx="7">
                  <c:v>4.3960786120000002</c:v>
                </c:pt>
                <c:pt idx="8">
                  <c:v>6.8538166799999996</c:v>
                </c:pt>
                <c:pt idx="9">
                  <c:v>6.811448190000001</c:v>
                </c:pt>
                <c:pt idx="10">
                  <c:v>4.4789346510000003</c:v>
                </c:pt>
                <c:pt idx="11">
                  <c:v>6.0525668929999998</c:v>
                </c:pt>
                <c:pt idx="12">
                  <c:v>3.7876802595919994</c:v>
                </c:pt>
                <c:pt idx="13">
                  <c:v>7.4648281569999986</c:v>
                </c:pt>
                <c:pt idx="14">
                  <c:v>8.293631916999999</c:v>
                </c:pt>
                <c:pt idx="15">
                  <c:v>7.6122921819999991</c:v>
                </c:pt>
                <c:pt idx="16">
                  <c:v>9.392110366999999</c:v>
                </c:pt>
                <c:pt idx="17">
                  <c:v>9.1508205690000004</c:v>
                </c:pt>
                <c:pt idx="18">
                  <c:v>10.690348105176</c:v>
                </c:pt>
                <c:pt idx="19">
                  <c:v>8.0134876036640001</c:v>
                </c:pt>
                <c:pt idx="20">
                  <c:v>5.5385281019999999</c:v>
                </c:pt>
                <c:pt idx="21">
                  <c:v>6.5304273030000015</c:v>
                </c:pt>
                <c:pt idx="22">
                  <c:v>8.840699675870999</c:v>
                </c:pt>
                <c:pt idx="23">
                  <c:v>8.1362513350000008</c:v>
                </c:pt>
                <c:pt idx="24">
                  <c:v>7.3966531175109997</c:v>
                </c:pt>
                <c:pt idx="25">
                  <c:v>4.1164793344729995</c:v>
                </c:pt>
                <c:pt idx="26">
                  <c:v>7.4248664093789998</c:v>
                </c:pt>
                <c:pt idx="27">
                  <c:v>4.3132265100000007</c:v>
                </c:pt>
                <c:pt idx="28">
                  <c:v>3.1452941910000001</c:v>
                </c:pt>
                <c:pt idx="29">
                  <c:v>5.414968548</c:v>
                </c:pt>
                <c:pt idx="30">
                  <c:v>6.9377920256409995</c:v>
                </c:pt>
                <c:pt idx="31">
                  <c:v>7.9586965223820005</c:v>
                </c:pt>
                <c:pt idx="32">
                  <c:v>8.9697764596230005</c:v>
                </c:pt>
                <c:pt idx="33">
                  <c:v>9.8073667125819988</c:v>
                </c:pt>
                <c:pt idx="34">
                  <c:v>8.455915687009</c:v>
                </c:pt>
                <c:pt idx="35">
                  <c:v>9.1671707635100006</c:v>
                </c:pt>
                <c:pt idx="36">
                  <c:v>9.6601311880000011</c:v>
                </c:pt>
                <c:pt idx="37">
                  <c:v>11.949595449968998</c:v>
                </c:pt>
                <c:pt idx="38">
                  <c:v>7.300092170721002</c:v>
                </c:pt>
                <c:pt idx="39">
                  <c:v>6.170598721265999</c:v>
                </c:pt>
                <c:pt idx="40">
                  <c:v>4.8470363599999988</c:v>
                </c:pt>
                <c:pt idx="41">
                  <c:v>6.2448438579080001</c:v>
                </c:pt>
                <c:pt idx="42">
                  <c:v>6.9920217209999995</c:v>
                </c:pt>
                <c:pt idx="43">
                  <c:v>10.025317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14-45CE-A74F-04A8089FD67A}"/>
            </c:ext>
          </c:extLst>
        </c:ser>
        <c:ser>
          <c:idx val="4"/>
          <c:order val="4"/>
          <c:tx>
            <c:strRef>
              <c:f>'Exits x Size'!$U$50</c:f>
              <c:strCache>
                <c:ptCount val="1"/>
                <c:pt idx="0">
                  <c:v>$500M+</c:v>
                </c:pt>
              </c:strCache>
            </c:strRef>
          </c:tx>
          <c:invertIfNegative val="0"/>
          <c:cat>
            <c:multiLvlStrRef>
              <c:f>'Exits x Size'!$V$44:$BM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ize'!$V$50:$BM$50</c:f>
              <c:numCache>
                <c:formatCode>"$"#,##0.0</c:formatCode>
                <c:ptCount val="44"/>
                <c:pt idx="0">
                  <c:v>5.2712908207049995</c:v>
                </c:pt>
                <c:pt idx="1">
                  <c:v>1.987759689</c:v>
                </c:pt>
                <c:pt idx="2">
                  <c:v>5.9996668920000005</c:v>
                </c:pt>
                <c:pt idx="3">
                  <c:v>3.1299160640000001</c:v>
                </c:pt>
                <c:pt idx="4">
                  <c:v>4.604871299</c:v>
                </c:pt>
                <c:pt idx="5">
                  <c:v>12.790664456999998</c:v>
                </c:pt>
                <c:pt idx="6">
                  <c:v>2.6819999999999999</c:v>
                </c:pt>
                <c:pt idx="7">
                  <c:v>20.825360301999996</c:v>
                </c:pt>
                <c:pt idx="8">
                  <c:v>5.4286217100000007</c:v>
                </c:pt>
                <c:pt idx="9">
                  <c:v>75.053396106999998</c:v>
                </c:pt>
                <c:pt idx="10">
                  <c:v>10.790379465999999</c:v>
                </c:pt>
                <c:pt idx="11">
                  <c:v>8.2698830300000008</c:v>
                </c:pt>
                <c:pt idx="12">
                  <c:v>0.69102553700000002</c:v>
                </c:pt>
                <c:pt idx="13">
                  <c:v>4.8646199059999997</c:v>
                </c:pt>
                <c:pt idx="14">
                  <c:v>10.283325100999999</c:v>
                </c:pt>
                <c:pt idx="15">
                  <c:v>23.474173521000001</c:v>
                </c:pt>
                <c:pt idx="16">
                  <c:v>12.086143872999999</c:v>
                </c:pt>
                <c:pt idx="17">
                  <c:v>12.062090211000001</c:v>
                </c:pt>
                <c:pt idx="18">
                  <c:v>8.9869454699999984</c:v>
                </c:pt>
                <c:pt idx="19">
                  <c:v>35.203151325999997</c:v>
                </c:pt>
                <c:pt idx="20">
                  <c:v>3.4052258280000003</c:v>
                </c:pt>
                <c:pt idx="21">
                  <c:v>11.065705561</c:v>
                </c:pt>
                <c:pt idx="22">
                  <c:v>11.77098071</c:v>
                </c:pt>
                <c:pt idx="23">
                  <c:v>11.496617387000001</c:v>
                </c:pt>
                <c:pt idx="24">
                  <c:v>10.994999999999999</c:v>
                </c:pt>
                <c:pt idx="25">
                  <c:v>16.517865605000001</c:v>
                </c:pt>
                <c:pt idx="26">
                  <c:v>12.428150887999999</c:v>
                </c:pt>
                <c:pt idx="27">
                  <c:v>4.8955572200000006</c:v>
                </c:pt>
                <c:pt idx="28">
                  <c:v>29.871969368999999</c:v>
                </c:pt>
                <c:pt idx="29">
                  <c:v>13.059042613999999</c:v>
                </c:pt>
                <c:pt idx="30">
                  <c:v>8.1821703530640004</c:v>
                </c:pt>
                <c:pt idx="31">
                  <c:v>20.426785301984999</c:v>
                </c:pt>
                <c:pt idx="32">
                  <c:v>9.7351728617740001</c:v>
                </c:pt>
                <c:pt idx="33">
                  <c:v>20.853288497131</c:v>
                </c:pt>
                <c:pt idx="34">
                  <c:v>21.132232931999997</c:v>
                </c:pt>
                <c:pt idx="35">
                  <c:v>28.268601521805998</c:v>
                </c:pt>
                <c:pt idx="36">
                  <c:v>34.425554943999998</c:v>
                </c:pt>
                <c:pt idx="37">
                  <c:v>131.041831468</c:v>
                </c:pt>
                <c:pt idx="38">
                  <c:v>35.459240722948003</c:v>
                </c:pt>
                <c:pt idx="39">
                  <c:v>15.437159958000001</c:v>
                </c:pt>
                <c:pt idx="40">
                  <c:v>13.718713047000001</c:v>
                </c:pt>
                <c:pt idx="41">
                  <c:v>19.475892103000003</c:v>
                </c:pt>
                <c:pt idx="42">
                  <c:v>97.985239395000008</c:v>
                </c:pt>
                <c:pt idx="43">
                  <c:v>127.31758336772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14-45CE-A74F-04A8089FD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113197766167078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8:$Q$8</c:f>
              <c:numCache>
                <c:formatCode>General</c:formatCode>
                <c:ptCount val="15"/>
                <c:pt idx="0">
                  <c:v>181</c:v>
                </c:pt>
                <c:pt idx="1">
                  <c:v>197</c:v>
                </c:pt>
                <c:pt idx="2">
                  <c:v>184</c:v>
                </c:pt>
                <c:pt idx="3">
                  <c:v>193</c:v>
                </c:pt>
                <c:pt idx="4">
                  <c:v>284</c:v>
                </c:pt>
                <c:pt idx="5">
                  <c:v>312</c:v>
                </c:pt>
                <c:pt idx="6">
                  <c:v>354</c:v>
                </c:pt>
                <c:pt idx="7">
                  <c:v>371</c:v>
                </c:pt>
                <c:pt idx="8">
                  <c:v>438</c:v>
                </c:pt>
                <c:pt idx="9">
                  <c:v>408</c:v>
                </c:pt>
                <c:pt idx="10">
                  <c:v>398</c:v>
                </c:pt>
                <c:pt idx="11">
                  <c:v>454</c:v>
                </c:pt>
                <c:pt idx="12">
                  <c:v>525</c:v>
                </c:pt>
                <c:pt idx="13">
                  <c:v>524</c:v>
                </c:pt>
                <c:pt idx="14">
                  <c:v>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86-45F0-9805-F1BF5B246A29}"/>
            </c:ext>
          </c:extLst>
        </c:ser>
        <c:ser>
          <c:idx val="2"/>
          <c:order val="1"/>
          <c:tx>
            <c:strRef>
              <c:f>'Exit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9:$Q$9</c:f>
              <c:numCache>
                <c:formatCode>General</c:formatCode>
                <c:ptCount val="15"/>
                <c:pt idx="0">
                  <c:v>56</c:v>
                </c:pt>
                <c:pt idx="1">
                  <c:v>49</c:v>
                </c:pt>
                <c:pt idx="2">
                  <c:v>27</c:v>
                </c:pt>
                <c:pt idx="3">
                  <c:v>30</c:v>
                </c:pt>
                <c:pt idx="4">
                  <c:v>48</c:v>
                </c:pt>
                <c:pt idx="5">
                  <c:v>44</c:v>
                </c:pt>
                <c:pt idx="6">
                  <c:v>50</c:v>
                </c:pt>
                <c:pt idx="7">
                  <c:v>76</c:v>
                </c:pt>
                <c:pt idx="8">
                  <c:v>110</c:v>
                </c:pt>
                <c:pt idx="9">
                  <c:v>81</c:v>
                </c:pt>
                <c:pt idx="10">
                  <c:v>64</c:v>
                </c:pt>
                <c:pt idx="11">
                  <c:v>68</c:v>
                </c:pt>
                <c:pt idx="12">
                  <c:v>102</c:v>
                </c:pt>
                <c:pt idx="13">
                  <c:v>95</c:v>
                </c:pt>
                <c:pt idx="14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86-45F0-9805-F1BF5B246A29}"/>
            </c:ext>
          </c:extLst>
        </c:ser>
        <c:ser>
          <c:idx val="3"/>
          <c:order val="2"/>
          <c:tx>
            <c:strRef>
              <c:f>'Exit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10:$Q$10</c:f>
              <c:numCache>
                <c:formatCode>General</c:formatCode>
                <c:ptCount val="15"/>
                <c:pt idx="0">
                  <c:v>76</c:v>
                </c:pt>
                <c:pt idx="1">
                  <c:v>82</c:v>
                </c:pt>
                <c:pt idx="2">
                  <c:v>75</c:v>
                </c:pt>
                <c:pt idx="3">
                  <c:v>59</c:v>
                </c:pt>
                <c:pt idx="4">
                  <c:v>93</c:v>
                </c:pt>
                <c:pt idx="5">
                  <c:v>80</c:v>
                </c:pt>
                <c:pt idx="6">
                  <c:v>129</c:v>
                </c:pt>
                <c:pt idx="7">
                  <c:v>106</c:v>
                </c:pt>
                <c:pt idx="8">
                  <c:v>117</c:v>
                </c:pt>
                <c:pt idx="9">
                  <c:v>143</c:v>
                </c:pt>
                <c:pt idx="10">
                  <c:v>116</c:v>
                </c:pt>
                <c:pt idx="11">
                  <c:v>155</c:v>
                </c:pt>
                <c:pt idx="12">
                  <c:v>145</c:v>
                </c:pt>
                <c:pt idx="13">
                  <c:v>143</c:v>
                </c:pt>
                <c:pt idx="14">
                  <c:v>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86-45F0-9805-F1BF5B246A29}"/>
            </c:ext>
          </c:extLst>
        </c:ser>
        <c:ser>
          <c:idx val="0"/>
          <c:order val="3"/>
          <c:tx>
            <c:strRef>
              <c:f>'Exit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11:$Q$11</c:f>
              <c:numCache>
                <c:formatCode>General</c:formatCode>
                <c:ptCount val="15"/>
                <c:pt idx="0">
                  <c:v>14</c:v>
                </c:pt>
                <c:pt idx="1">
                  <c:v>34</c:v>
                </c:pt>
                <c:pt idx="2">
                  <c:v>28</c:v>
                </c:pt>
                <c:pt idx="3">
                  <c:v>23</c:v>
                </c:pt>
                <c:pt idx="4">
                  <c:v>48</c:v>
                </c:pt>
                <c:pt idx="5">
                  <c:v>51</c:v>
                </c:pt>
                <c:pt idx="6">
                  <c:v>67</c:v>
                </c:pt>
                <c:pt idx="7">
                  <c:v>64</c:v>
                </c:pt>
                <c:pt idx="8">
                  <c:v>67</c:v>
                </c:pt>
                <c:pt idx="9">
                  <c:v>58</c:v>
                </c:pt>
                <c:pt idx="10">
                  <c:v>61</c:v>
                </c:pt>
                <c:pt idx="11">
                  <c:v>36</c:v>
                </c:pt>
                <c:pt idx="12">
                  <c:v>45</c:v>
                </c:pt>
                <c:pt idx="13">
                  <c:v>53</c:v>
                </c:pt>
                <c:pt idx="14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86-45F0-9805-F1BF5B246A29}"/>
            </c:ext>
          </c:extLst>
        </c:ser>
        <c:ser>
          <c:idx val="4"/>
          <c:order val="4"/>
          <c:tx>
            <c:strRef>
              <c:f>'Exit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12:$Q$12</c:f>
              <c:numCache>
                <c:formatCode>General</c:formatCode>
                <c:ptCount val="15"/>
                <c:pt idx="0">
                  <c:v>85</c:v>
                </c:pt>
                <c:pt idx="1">
                  <c:v>112</c:v>
                </c:pt>
                <c:pt idx="2">
                  <c:v>64</c:v>
                </c:pt>
                <c:pt idx="3">
                  <c:v>64</c:v>
                </c:pt>
                <c:pt idx="4">
                  <c:v>86</c:v>
                </c:pt>
                <c:pt idx="5">
                  <c:v>57</c:v>
                </c:pt>
                <c:pt idx="6">
                  <c:v>69</c:v>
                </c:pt>
                <c:pt idx="7">
                  <c:v>66</c:v>
                </c:pt>
                <c:pt idx="8">
                  <c:v>58</c:v>
                </c:pt>
                <c:pt idx="9">
                  <c:v>54</c:v>
                </c:pt>
                <c:pt idx="10">
                  <c:v>39</c:v>
                </c:pt>
                <c:pt idx="11">
                  <c:v>41</c:v>
                </c:pt>
                <c:pt idx="12">
                  <c:v>36</c:v>
                </c:pt>
                <c:pt idx="13">
                  <c:v>37</c:v>
                </c:pt>
                <c:pt idx="14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86-45F0-9805-F1BF5B246A29}"/>
            </c:ext>
          </c:extLst>
        </c:ser>
        <c:ser>
          <c:idx val="5"/>
          <c:order val="5"/>
          <c:tx>
            <c:strRef>
              <c:f>'Exit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13:$Q$13</c:f>
              <c:numCache>
                <c:formatCode>General</c:formatCode>
                <c:ptCount val="15"/>
                <c:pt idx="0">
                  <c:v>21</c:v>
                </c:pt>
                <c:pt idx="1">
                  <c:v>18</c:v>
                </c:pt>
                <c:pt idx="2">
                  <c:v>30</c:v>
                </c:pt>
                <c:pt idx="3">
                  <c:v>23</c:v>
                </c:pt>
                <c:pt idx="4">
                  <c:v>25</c:v>
                </c:pt>
                <c:pt idx="5">
                  <c:v>28</c:v>
                </c:pt>
                <c:pt idx="6">
                  <c:v>35</c:v>
                </c:pt>
                <c:pt idx="7">
                  <c:v>30</c:v>
                </c:pt>
                <c:pt idx="8">
                  <c:v>47</c:v>
                </c:pt>
                <c:pt idx="9">
                  <c:v>54</c:v>
                </c:pt>
                <c:pt idx="10">
                  <c:v>52</c:v>
                </c:pt>
                <c:pt idx="11">
                  <c:v>51</c:v>
                </c:pt>
                <c:pt idx="12">
                  <c:v>50</c:v>
                </c:pt>
                <c:pt idx="13">
                  <c:v>57</c:v>
                </c:pt>
                <c:pt idx="14">
                  <c:v>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86-45F0-9805-F1BF5B246A29}"/>
            </c:ext>
          </c:extLst>
        </c:ser>
        <c:ser>
          <c:idx val="6"/>
          <c:order val="6"/>
          <c:tx>
            <c:strRef>
              <c:f>'Exit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14:$Q$14</c:f>
              <c:numCache>
                <c:formatCode>General</c:formatCode>
                <c:ptCount val="15"/>
                <c:pt idx="0">
                  <c:v>26</c:v>
                </c:pt>
                <c:pt idx="1">
                  <c:v>42</c:v>
                </c:pt>
                <c:pt idx="2">
                  <c:v>20</c:v>
                </c:pt>
                <c:pt idx="3">
                  <c:v>32</c:v>
                </c:pt>
                <c:pt idx="4">
                  <c:v>43</c:v>
                </c:pt>
                <c:pt idx="5">
                  <c:v>59</c:v>
                </c:pt>
                <c:pt idx="6">
                  <c:v>58</c:v>
                </c:pt>
                <c:pt idx="7">
                  <c:v>56</c:v>
                </c:pt>
                <c:pt idx="8">
                  <c:v>60</c:v>
                </c:pt>
                <c:pt idx="9">
                  <c:v>65</c:v>
                </c:pt>
                <c:pt idx="10">
                  <c:v>46</c:v>
                </c:pt>
                <c:pt idx="11">
                  <c:v>40</c:v>
                </c:pt>
                <c:pt idx="12">
                  <c:v>60</c:v>
                </c:pt>
                <c:pt idx="13">
                  <c:v>63</c:v>
                </c:pt>
                <c:pt idx="14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86-45F0-9805-F1BF5B246A29}"/>
            </c:ext>
          </c:extLst>
        </c:ser>
        <c:ser>
          <c:idx val="7"/>
          <c:order val="7"/>
          <c:tx>
            <c:strRef>
              <c:f>'Exits x Sector'!$B$15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15:$Q$15</c:f>
              <c:numCache>
                <c:formatCode>General</c:formatCode>
                <c:ptCount val="15"/>
                <c:pt idx="0">
                  <c:v>6</c:v>
                </c:pt>
                <c:pt idx="1">
                  <c:v>8</c:v>
                </c:pt>
                <c:pt idx="2">
                  <c:v>3</c:v>
                </c:pt>
                <c:pt idx="3">
                  <c:v>6</c:v>
                </c:pt>
                <c:pt idx="4">
                  <c:v>12</c:v>
                </c:pt>
                <c:pt idx="5">
                  <c:v>20</c:v>
                </c:pt>
                <c:pt idx="6">
                  <c:v>13</c:v>
                </c:pt>
                <c:pt idx="7">
                  <c:v>15</c:v>
                </c:pt>
                <c:pt idx="8">
                  <c:v>25</c:v>
                </c:pt>
                <c:pt idx="9">
                  <c:v>19</c:v>
                </c:pt>
                <c:pt idx="10">
                  <c:v>14</c:v>
                </c:pt>
                <c:pt idx="11">
                  <c:v>11</c:v>
                </c:pt>
                <c:pt idx="12">
                  <c:v>11</c:v>
                </c:pt>
                <c:pt idx="13">
                  <c:v>13</c:v>
                </c:pt>
                <c:pt idx="14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786-45F0-9805-F1BF5B246A29}"/>
            </c:ext>
          </c:extLst>
        </c:ser>
        <c:ser>
          <c:idx val="8"/>
          <c:order val="8"/>
          <c:tx>
            <c:strRef>
              <c:f>'Exits x Sector'!$B$16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Exit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16:$Q$16</c:f>
              <c:numCache>
                <c:formatCode>General</c:formatCode>
                <c:ptCount val="15"/>
                <c:pt idx="0">
                  <c:v>9</c:v>
                </c:pt>
                <c:pt idx="1">
                  <c:v>11</c:v>
                </c:pt>
                <c:pt idx="2">
                  <c:v>12</c:v>
                </c:pt>
                <c:pt idx="3">
                  <c:v>12</c:v>
                </c:pt>
                <c:pt idx="4">
                  <c:v>13</c:v>
                </c:pt>
                <c:pt idx="5">
                  <c:v>16</c:v>
                </c:pt>
                <c:pt idx="6">
                  <c:v>19</c:v>
                </c:pt>
                <c:pt idx="7">
                  <c:v>25</c:v>
                </c:pt>
                <c:pt idx="8">
                  <c:v>36</c:v>
                </c:pt>
                <c:pt idx="9">
                  <c:v>30</c:v>
                </c:pt>
                <c:pt idx="10">
                  <c:v>37</c:v>
                </c:pt>
                <c:pt idx="11">
                  <c:v>24</c:v>
                </c:pt>
                <c:pt idx="12">
                  <c:v>20</c:v>
                </c:pt>
                <c:pt idx="13">
                  <c:v>36</c:v>
                </c:pt>
                <c:pt idx="14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786-45F0-9805-F1BF5B246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5590871263043338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ector'!$B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1:$Q$51</c:f>
              <c:numCache>
                <c:formatCode>"$"#,##0.0</c:formatCode>
                <c:ptCount val="15"/>
                <c:pt idx="0">
                  <c:v>7.9237061773465012</c:v>
                </c:pt>
                <c:pt idx="1">
                  <c:v>14.288708570999997</c:v>
                </c:pt>
                <c:pt idx="2">
                  <c:v>4.8435785910860005</c:v>
                </c:pt>
                <c:pt idx="3">
                  <c:v>3.9100806790000004</c:v>
                </c:pt>
                <c:pt idx="4">
                  <c:v>11.200407600315803</c:v>
                </c:pt>
                <c:pt idx="5">
                  <c:v>26.406848423</c:v>
                </c:pt>
                <c:pt idx="6">
                  <c:v>92.792093853133977</c:v>
                </c:pt>
                <c:pt idx="7">
                  <c:v>29.364158550999999</c:v>
                </c:pt>
                <c:pt idx="8">
                  <c:v>44.528922920563012</c:v>
                </c:pt>
                <c:pt idx="9">
                  <c:v>19.750982444576998</c:v>
                </c:pt>
                <c:pt idx="10">
                  <c:v>26.275429606185998</c:v>
                </c:pt>
                <c:pt idx="11">
                  <c:v>41.769473270574977</c:v>
                </c:pt>
                <c:pt idx="12">
                  <c:v>51.601212105686521</c:v>
                </c:pt>
                <c:pt idx="13">
                  <c:v>90.877992363482022</c:v>
                </c:pt>
                <c:pt idx="14">
                  <c:v>103.752642746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A6-4EE0-B32B-9DE8B5387BF9}"/>
            </c:ext>
          </c:extLst>
        </c:ser>
        <c:ser>
          <c:idx val="2"/>
          <c:order val="1"/>
          <c:tx>
            <c:strRef>
              <c:f>'Exits x Sector'!$B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2:$Q$52</c:f>
              <c:numCache>
                <c:formatCode>"$"#,##0.0</c:formatCode>
                <c:ptCount val="15"/>
                <c:pt idx="0">
                  <c:v>4.6091978228450001</c:v>
                </c:pt>
                <c:pt idx="1">
                  <c:v>8.8048995710400018</c:v>
                </c:pt>
                <c:pt idx="2">
                  <c:v>1.9885799119999998</c:v>
                </c:pt>
                <c:pt idx="3">
                  <c:v>2.8139206446689999</c:v>
                </c:pt>
                <c:pt idx="4">
                  <c:v>8.2218236979999997</c:v>
                </c:pt>
                <c:pt idx="5">
                  <c:v>6.0635483368339997</c:v>
                </c:pt>
                <c:pt idx="6">
                  <c:v>8.6321820569999996</c:v>
                </c:pt>
                <c:pt idx="7">
                  <c:v>11.321999210999993</c:v>
                </c:pt>
                <c:pt idx="8">
                  <c:v>21.971185897999991</c:v>
                </c:pt>
                <c:pt idx="9">
                  <c:v>18.986139188972</c:v>
                </c:pt>
                <c:pt idx="10">
                  <c:v>22.027327592000006</c:v>
                </c:pt>
                <c:pt idx="11">
                  <c:v>17.844988743000002</c:v>
                </c:pt>
                <c:pt idx="12">
                  <c:v>36.638880428634003</c:v>
                </c:pt>
                <c:pt idx="13">
                  <c:v>33.828470141682992</c:v>
                </c:pt>
                <c:pt idx="14">
                  <c:v>49.746209968728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A6-4EE0-B32B-9DE8B5387BF9}"/>
            </c:ext>
          </c:extLst>
        </c:ser>
        <c:ser>
          <c:idx val="3"/>
          <c:order val="2"/>
          <c:tx>
            <c:strRef>
              <c:f>'Exits x Sector'!$B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3:$Q$53</c:f>
              <c:numCache>
                <c:formatCode>"$"#,##0.0</c:formatCode>
                <c:ptCount val="15"/>
                <c:pt idx="0">
                  <c:v>3.5409553537839993</c:v>
                </c:pt>
                <c:pt idx="1">
                  <c:v>3.8369831703230002</c:v>
                </c:pt>
                <c:pt idx="2">
                  <c:v>7.1780409502179987</c:v>
                </c:pt>
                <c:pt idx="3">
                  <c:v>2.166195036</c:v>
                </c:pt>
                <c:pt idx="4">
                  <c:v>7.7395518549610003</c:v>
                </c:pt>
                <c:pt idx="5">
                  <c:v>3.0498604220650001</c:v>
                </c:pt>
                <c:pt idx="6">
                  <c:v>4.4747221189999999</c:v>
                </c:pt>
                <c:pt idx="7">
                  <c:v>7.5216075670000011</c:v>
                </c:pt>
                <c:pt idx="8">
                  <c:v>12.027157514506998</c:v>
                </c:pt>
                <c:pt idx="9">
                  <c:v>8.8760473610729989</c:v>
                </c:pt>
                <c:pt idx="10">
                  <c:v>5.3051289645269994</c:v>
                </c:pt>
                <c:pt idx="11">
                  <c:v>15.056073172753999</c:v>
                </c:pt>
                <c:pt idx="12">
                  <c:v>7.1756492476830003</c:v>
                </c:pt>
                <c:pt idx="13">
                  <c:v>104.524314168795</c:v>
                </c:pt>
                <c:pt idx="14">
                  <c:v>32.829471800743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A6-4EE0-B32B-9DE8B5387BF9}"/>
            </c:ext>
          </c:extLst>
        </c:ser>
        <c:ser>
          <c:idx val="0"/>
          <c:order val="3"/>
          <c:tx>
            <c:strRef>
              <c:f>'Exits x Sector'!$B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4:$Q$54</c:f>
              <c:numCache>
                <c:formatCode>"$"#,##0.0</c:formatCode>
                <c:ptCount val="15"/>
                <c:pt idx="0">
                  <c:v>1.9214904720000001</c:v>
                </c:pt>
                <c:pt idx="1">
                  <c:v>0.39219999999999999</c:v>
                </c:pt>
                <c:pt idx="2">
                  <c:v>0.252772</c:v>
                </c:pt>
                <c:pt idx="3">
                  <c:v>7.4760999999999994E-2</c:v>
                </c:pt>
                <c:pt idx="4">
                  <c:v>0.90630127900000002</c:v>
                </c:pt>
                <c:pt idx="5">
                  <c:v>1.247619968</c:v>
                </c:pt>
                <c:pt idx="6">
                  <c:v>2.1141677990000001</c:v>
                </c:pt>
                <c:pt idx="7">
                  <c:v>0.37728800000000001</c:v>
                </c:pt>
                <c:pt idx="8">
                  <c:v>2.3521686543390001</c:v>
                </c:pt>
                <c:pt idx="9">
                  <c:v>1.0540500000000002</c:v>
                </c:pt>
                <c:pt idx="10">
                  <c:v>0.66908673129300011</c:v>
                </c:pt>
                <c:pt idx="11">
                  <c:v>2.7531455514330001</c:v>
                </c:pt>
                <c:pt idx="12">
                  <c:v>1.7708063252530002</c:v>
                </c:pt>
                <c:pt idx="13">
                  <c:v>2.6720182230000002</c:v>
                </c:pt>
                <c:pt idx="14">
                  <c:v>37.67798106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A6-4EE0-B32B-9DE8B5387BF9}"/>
            </c:ext>
          </c:extLst>
        </c:ser>
        <c:ser>
          <c:idx val="4"/>
          <c:order val="4"/>
          <c:tx>
            <c:strRef>
              <c:f>'Exits x Sector'!$B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5:$Q$55</c:f>
              <c:numCache>
                <c:formatCode>"$"#,##0.0</c:formatCode>
                <c:ptCount val="15"/>
                <c:pt idx="0">
                  <c:v>6.1218432349960006</c:v>
                </c:pt>
                <c:pt idx="1">
                  <c:v>15.480653310291002</c:v>
                </c:pt>
                <c:pt idx="2">
                  <c:v>2.0016590000000001</c:v>
                </c:pt>
                <c:pt idx="3">
                  <c:v>3.0738989626479998</c:v>
                </c:pt>
                <c:pt idx="4">
                  <c:v>4.982013574999999</c:v>
                </c:pt>
                <c:pt idx="5">
                  <c:v>5.2402832692379988</c:v>
                </c:pt>
                <c:pt idx="6">
                  <c:v>8.6907738809999966</c:v>
                </c:pt>
                <c:pt idx="7">
                  <c:v>7.9757880160000001</c:v>
                </c:pt>
                <c:pt idx="8">
                  <c:v>5.0774761460000004</c:v>
                </c:pt>
                <c:pt idx="9">
                  <c:v>5.8143113729999998</c:v>
                </c:pt>
                <c:pt idx="10">
                  <c:v>4.2629671311090007</c:v>
                </c:pt>
                <c:pt idx="11">
                  <c:v>8.0501447739850001</c:v>
                </c:pt>
                <c:pt idx="12">
                  <c:v>1.4860657083159996</c:v>
                </c:pt>
                <c:pt idx="13">
                  <c:v>3.5799000000000003</c:v>
                </c:pt>
                <c:pt idx="14">
                  <c:v>2.72864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2A6-4EE0-B32B-9DE8B5387BF9}"/>
            </c:ext>
          </c:extLst>
        </c:ser>
        <c:ser>
          <c:idx val="5"/>
          <c:order val="5"/>
          <c:tx>
            <c:strRef>
              <c:f>'Exits x Sector'!$B$56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6:$Q$56</c:f>
              <c:numCache>
                <c:formatCode>"$"#,##0.0</c:formatCode>
                <c:ptCount val="15"/>
                <c:pt idx="0">
                  <c:v>1.4725907160509999</c:v>
                </c:pt>
                <c:pt idx="1">
                  <c:v>2.967832315441</c:v>
                </c:pt>
                <c:pt idx="2">
                  <c:v>1.113056944</c:v>
                </c:pt>
                <c:pt idx="3">
                  <c:v>0.22790000000000002</c:v>
                </c:pt>
                <c:pt idx="4">
                  <c:v>2.0237412159999999</c:v>
                </c:pt>
                <c:pt idx="5">
                  <c:v>1.996878224</c:v>
                </c:pt>
                <c:pt idx="6">
                  <c:v>1.807745122</c:v>
                </c:pt>
                <c:pt idx="7">
                  <c:v>2.4109378825920005</c:v>
                </c:pt>
                <c:pt idx="8">
                  <c:v>5.9463143740000017</c:v>
                </c:pt>
                <c:pt idx="9">
                  <c:v>3.8570778109639998</c:v>
                </c:pt>
                <c:pt idx="10">
                  <c:v>2.6939153745720006</c:v>
                </c:pt>
                <c:pt idx="11">
                  <c:v>2.0583309999999999</c:v>
                </c:pt>
                <c:pt idx="12">
                  <c:v>2.7415599999999998</c:v>
                </c:pt>
                <c:pt idx="13">
                  <c:v>2.4510917279999997</c:v>
                </c:pt>
                <c:pt idx="14">
                  <c:v>10.641700222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2A6-4EE0-B32B-9DE8B5387BF9}"/>
            </c:ext>
          </c:extLst>
        </c:ser>
        <c:ser>
          <c:idx val="6"/>
          <c:order val="6"/>
          <c:tx>
            <c:strRef>
              <c:f>'Exits x Sector'!$B$57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7:$Q$57</c:f>
              <c:numCache>
                <c:formatCode>"$"#,##0.0</c:formatCode>
                <c:ptCount val="15"/>
                <c:pt idx="0">
                  <c:v>4.1702750169999998</c:v>
                </c:pt>
                <c:pt idx="1">
                  <c:v>4.3654412226490003</c:v>
                </c:pt>
                <c:pt idx="2">
                  <c:v>1.5772695160000001</c:v>
                </c:pt>
                <c:pt idx="3">
                  <c:v>2.3353519736419996</c:v>
                </c:pt>
                <c:pt idx="4">
                  <c:v>3.2698187801419998</c:v>
                </c:pt>
                <c:pt idx="5">
                  <c:v>4.2478309749039997</c:v>
                </c:pt>
                <c:pt idx="6">
                  <c:v>4.1407012959999996</c:v>
                </c:pt>
                <c:pt idx="7">
                  <c:v>4.9146624474129998</c:v>
                </c:pt>
                <c:pt idx="8">
                  <c:v>5.5686824090673293</c:v>
                </c:pt>
                <c:pt idx="9">
                  <c:v>6.9510125052810006</c:v>
                </c:pt>
                <c:pt idx="10">
                  <c:v>3.4586826196120004</c:v>
                </c:pt>
                <c:pt idx="11">
                  <c:v>2.981759944307</c:v>
                </c:pt>
                <c:pt idx="12">
                  <c:v>8.2843560329999999</c:v>
                </c:pt>
                <c:pt idx="13">
                  <c:v>13.510640195000002</c:v>
                </c:pt>
                <c:pt idx="14">
                  <c:v>3.480205049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2A6-4EE0-B32B-9DE8B5387BF9}"/>
            </c:ext>
          </c:extLst>
        </c:ser>
        <c:ser>
          <c:idx val="7"/>
          <c:order val="7"/>
          <c:tx>
            <c:strRef>
              <c:f>'Exits x Sector'!$B$58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8:$Q$58</c:f>
              <c:numCache>
                <c:formatCode>"$"#,##0.0</c:formatCode>
                <c:ptCount val="15"/>
                <c:pt idx="0">
                  <c:v>8.1544905123999992E-2</c:v>
                </c:pt>
                <c:pt idx="1">
                  <c:v>0.64150372599999994</c:v>
                </c:pt>
                <c:pt idx="2">
                  <c:v>8.0745381005999997E-2</c:v>
                </c:pt>
                <c:pt idx="3">
                  <c:v>1.5900000000000001E-2</c:v>
                </c:pt>
                <c:pt idx="4">
                  <c:v>0.98609999999999998</c:v>
                </c:pt>
                <c:pt idx="5">
                  <c:v>1.8738328500000001</c:v>
                </c:pt>
                <c:pt idx="6">
                  <c:v>0.97508245999999998</c:v>
                </c:pt>
                <c:pt idx="7">
                  <c:v>0.188</c:v>
                </c:pt>
                <c:pt idx="8">
                  <c:v>0.60498275000000001</c:v>
                </c:pt>
                <c:pt idx="9">
                  <c:v>1.6781268967089999</c:v>
                </c:pt>
                <c:pt idx="10">
                  <c:v>0.43430000000000002</c:v>
                </c:pt>
                <c:pt idx="11">
                  <c:v>0.17</c:v>
                </c:pt>
                <c:pt idx="12">
                  <c:v>1.375030948</c:v>
                </c:pt>
                <c:pt idx="13">
                  <c:v>1.6E-2</c:v>
                </c:pt>
                <c:pt idx="14">
                  <c:v>8.5837786406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2A6-4EE0-B32B-9DE8B5387BF9}"/>
            </c:ext>
          </c:extLst>
        </c:ser>
        <c:ser>
          <c:idx val="8"/>
          <c:order val="8"/>
          <c:tx>
            <c:strRef>
              <c:f>'Exits x Sector'!$B$59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59:$Q$59</c:f>
              <c:numCache>
                <c:formatCode>"$"#,##0.0</c:formatCode>
                <c:ptCount val="15"/>
                <c:pt idx="0">
                  <c:v>0.67035037499999994</c:v>
                </c:pt>
                <c:pt idx="1">
                  <c:v>1.3596925860000002</c:v>
                </c:pt>
                <c:pt idx="2">
                  <c:v>0.20499999999999999</c:v>
                </c:pt>
                <c:pt idx="3">
                  <c:v>1.5863756217509999</c:v>
                </c:pt>
                <c:pt idx="4">
                  <c:v>0.79300000000000004</c:v>
                </c:pt>
                <c:pt idx="5">
                  <c:v>1.1792199999999999</c:v>
                </c:pt>
                <c:pt idx="6">
                  <c:v>0.24709530000000002</c:v>
                </c:pt>
                <c:pt idx="7">
                  <c:v>3.7757470849999999</c:v>
                </c:pt>
                <c:pt idx="8">
                  <c:v>6.4959795500000004</c:v>
                </c:pt>
                <c:pt idx="9">
                  <c:v>2.043794578</c:v>
                </c:pt>
                <c:pt idx="10">
                  <c:v>3.872217</c:v>
                </c:pt>
                <c:pt idx="11">
                  <c:v>6.540147225000001</c:v>
                </c:pt>
                <c:pt idx="12">
                  <c:v>3.3624837231309996</c:v>
                </c:pt>
                <c:pt idx="13">
                  <c:v>3.659665207562</c:v>
                </c:pt>
                <c:pt idx="14">
                  <c:v>44.097533406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2A6-4EE0-B32B-9DE8B5387BF9}"/>
            </c:ext>
          </c:extLst>
        </c:ser>
        <c:ser>
          <c:idx val="9"/>
          <c:order val="9"/>
          <c:tx>
            <c:strRef>
              <c:f>'Exits x Sector'!$B$60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Exits x Sector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Sector'!$C$60:$Q$60</c:f>
              <c:numCache>
                <c:formatCode>"$"#,##0.0</c:formatCode>
                <c:ptCount val="15"/>
                <c:pt idx="0">
                  <c:v>2.8636139228329998</c:v>
                </c:pt>
                <c:pt idx="1">
                  <c:v>5.1902847639999994</c:v>
                </c:pt>
                <c:pt idx="2">
                  <c:v>0.81413700000000011</c:v>
                </c:pt>
                <c:pt idx="3">
                  <c:v>0.69036198999999998</c:v>
                </c:pt>
                <c:pt idx="4">
                  <c:v>2.6472745690000004</c:v>
                </c:pt>
                <c:pt idx="5">
                  <c:v>15.689303396</c:v>
                </c:pt>
                <c:pt idx="6">
                  <c:v>4.6329552710000002</c:v>
                </c:pt>
                <c:pt idx="7">
                  <c:v>3.8804960484390003</c:v>
                </c:pt>
                <c:pt idx="8">
                  <c:v>8.1424618831760007</c:v>
                </c:pt>
                <c:pt idx="9">
                  <c:v>3.9066368800830005</c:v>
                </c:pt>
                <c:pt idx="10">
                  <c:v>3.5033873039430001</c:v>
                </c:pt>
                <c:pt idx="11">
                  <c:v>2.7661533340000002</c:v>
                </c:pt>
                <c:pt idx="12">
                  <c:v>7.4464039356229996</c:v>
                </c:pt>
                <c:pt idx="13">
                  <c:v>2.2970405311430002</c:v>
                </c:pt>
                <c:pt idx="14">
                  <c:v>5.066206051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2A6-4EE0-B32B-9DE8B5387B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74686591767492461"/>
          <c:y val="9.6120163197422101E-2"/>
          <c:w val="0.25313408232507523"/>
          <c:h val="0.5569345910969050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865377770446831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ector'!$S$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9:$BK$9</c:f>
              <c:numCache>
                <c:formatCode>General</c:formatCode>
                <c:ptCount val="44"/>
                <c:pt idx="0">
                  <c:v>74</c:v>
                </c:pt>
                <c:pt idx="1">
                  <c:v>64</c:v>
                </c:pt>
                <c:pt idx="2">
                  <c:v>72</c:v>
                </c:pt>
                <c:pt idx="3">
                  <c:v>74</c:v>
                </c:pt>
                <c:pt idx="4">
                  <c:v>87</c:v>
                </c:pt>
                <c:pt idx="5">
                  <c:v>64</c:v>
                </c:pt>
                <c:pt idx="6">
                  <c:v>84</c:v>
                </c:pt>
                <c:pt idx="7">
                  <c:v>77</c:v>
                </c:pt>
                <c:pt idx="8">
                  <c:v>89</c:v>
                </c:pt>
                <c:pt idx="9">
                  <c:v>87</c:v>
                </c:pt>
                <c:pt idx="10">
                  <c:v>84</c:v>
                </c:pt>
                <c:pt idx="11">
                  <c:v>94</c:v>
                </c:pt>
                <c:pt idx="12">
                  <c:v>97</c:v>
                </c:pt>
                <c:pt idx="13">
                  <c:v>94</c:v>
                </c:pt>
                <c:pt idx="14">
                  <c:v>91</c:v>
                </c:pt>
                <c:pt idx="15">
                  <c:v>89</c:v>
                </c:pt>
                <c:pt idx="16">
                  <c:v>99</c:v>
                </c:pt>
                <c:pt idx="17">
                  <c:v>129</c:v>
                </c:pt>
                <c:pt idx="18">
                  <c:v>101</c:v>
                </c:pt>
                <c:pt idx="19">
                  <c:v>109</c:v>
                </c:pt>
                <c:pt idx="20">
                  <c:v>110</c:v>
                </c:pt>
                <c:pt idx="21">
                  <c:v>94</c:v>
                </c:pt>
                <c:pt idx="22">
                  <c:v>110</c:v>
                </c:pt>
                <c:pt idx="23">
                  <c:v>94</c:v>
                </c:pt>
                <c:pt idx="24">
                  <c:v>105</c:v>
                </c:pt>
                <c:pt idx="25">
                  <c:v>103</c:v>
                </c:pt>
                <c:pt idx="26">
                  <c:v>98</c:v>
                </c:pt>
                <c:pt idx="27">
                  <c:v>92</c:v>
                </c:pt>
                <c:pt idx="28">
                  <c:v>131</c:v>
                </c:pt>
                <c:pt idx="29">
                  <c:v>108</c:v>
                </c:pt>
                <c:pt idx="30">
                  <c:v>107</c:v>
                </c:pt>
                <c:pt idx="31">
                  <c:v>108</c:v>
                </c:pt>
                <c:pt idx="32">
                  <c:v>148</c:v>
                </c:pt>
                <c:pt idx="33">
                  <c:v>118</c:v>
                </c:pt>
                <c:pt idx="34">
                  <c:v>130</c:v>
                </c:pt>
                <c:pt idx="35">
                  <c:v>129</c:v>
                </c:pt>
                <c:pt idx="36">
                  <c:v>127</c:v>
                </c:pt>
                <c:pt idx="37">
                  <c:v>135</c:v>
                </c:pt>
                <c:pt idx="38">
                  <c:v>125</c:v>
                </c:pt>
                <c:pt idx="39">
                  <c:v>137</c:v>
                </c:pt>
                <c:pt idx="40">
                  <c:v>116</c:v>
                </c:pt>
                <c:pt idx="41">
                  <c:v>75</c:v>
                </c:pt>
                <c:pt idx="42">
                  <c:v>85</c:v>
                </c:pt>
                <c:pt idx="43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43-45C4-BEDA-F3BEDE808D40}"/>
            </c:ext>
          </c:extLst>
        </c:ser>
        <c:ser>
          <c:idx val="2"/>
          <c:order val="1"/>
          <c:tx>
            <c:strRef>
              <c:f>'Exits x Sector'!$S$1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0:$BK$10</c:f>
              <c:numCache>
                <c:formatCode>General</c:formatCode>
                <c:ptCount val="44"/>
                <c:pt idx="0">
                  <c:v>11</c:v>
                </c:pt>
                <c:pt idx="1">
                  <c:v>11</c:v>
                </c:pt>
                <c:pt idx="2">
                  <c:v>12</c:v>
                </c:pt>
                <c:pt idx="3">
                  <c:v>14</c:v>
                </c:pt>
                <c:pt idx="4">
                  <c:v>13</c:v>
                </c:pt>
                <c:pt idx="5">
                  <c:v>15</c:v>
                </c:pt>
                <c:pt idx="6">
                  <c:v>4</c:v>
                </c:pt>
                <c:pt idx="7">
                  <c:v>12</c:v>
                </c:pt>
                <c:pt idx="8">
                  <c:v>18</c:v>
                </c:pt>
                <c:pt idx="9">
                  <c:v>7</c:v>
                </c:pt>
                <c:pt idx="10">
                  <c:v>9</c:v>
                </c:pt>
                <c:pt idx="11">
                  <c:v>16</c:v>
                </c:pt>
                <c:pt idx="12">
                  <c:v>12</c:v>
                </c:pt>
                <c:pt idx="13">
                  <c:v>19</c:v>
                </c:pt>
                <c:pt idx="14">
                  <c:v>21</c:v>
                </c:pt>
                <c:pt idx="15">
                  <c:v>24</c:v>
                </c:pt>
                <c:pt idx="16">
                  <c:v>34</c:v>
                </c:pt>
                <c:pt idx="17">
                  <c:v>28</c:v>
                </c:pt>
                <c:pt idx="18">
                  <c:v>26</c:v>
                </c:pt>
                <c:pt idx="19">
                  <c:v>22</c:v>
                </c:pt>
                <c:pt idx="20">
                  <c:v>17</c:v>
                </c:pt>
                <c:pt idx="21">
                  <c:v>25</c:v>
                </c:pt>
                <c:pt idx="22">
                  <c:v>17</c:v>
                </c:pt>
                <c:pt idx="23">
                  <c:v>22</c:v>
                </c:pt>
                <c:pt idx="24">
                  <c:v>18</c:v>
                </c:pt>
                <c:pt idx="25">
                  <c:v>20</c:v>
                </c:pt>
                <c:pt idx="26">
                  <c:v>13</c:v>
                </c:pt>
                <c:pt idx="27">
                  <c:v>13</c:v>
                </c:pt>
                <c:pt idx="28">
                  <c:v>25</c:v>
                </c:pt>
                <c:pt idx="29">
                  <c:v>15</c:v>
                </c:pt>
                <c:pt idx="30">
                  <c:v>15</c:v>
                </c:pt>
                <c:pt idx="31">
                  <c:v>13</c:v>
                </c:pt>
                <c:pt idx="32">
                  <c:v>20</c:v>
                </c:pt>
                <c:pt idx="33">
                  <c:v>27</c:v>
                </c:pt>
                <c:pt idx="34">
                  <c:v>32</c:v>
                </c:pt>
                <c:pt idx="35">
                  <c:v>23</c:v>
                </c:pt>
                <c:pt idx="36">
                  <c:v>17</c:v>
                </c:pt>
                <c:pt idx="37">
                  <c:v>33</c:v>
                </c:pt>
                <c:pt idx="38">
                  <c:v>23</c:v>
                </c:pt>
                <c:pt idx="39">
                  <c:v>22</c:v>
                </c:pt>
                <c:pt idx="40">
                  <c:v>16</c:v>
                </c:pt>
                <c:pt idx="41">
                  <c:v>24</c:v>
                </c:pt>
                <c:pt idx="42">
                  <c:v>34</c:v>
                </c:pt>
                <c:pt idx="43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43-45C4-BEDA-F3BEDE808D40}"/>
            </c:ext>
          </c:extLst>
        </c:ser>
        <c:ser>
          <c:idx val="3"/>
          <c:order val="2"/>
          <c:tx>
            <c:strRef>
              <c:f>'Exits x Sector'!$S$1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1:$BK$11</c:f>
              <c:numCache>
                <c:formatCode>General</c:formatCode>
                <c:ptCount val="44"/>
                <c:pt idx="0">
                  <c:v>22</c:v>
                </c:pt>
                <c:pt idx="1">
                  <c:v>20</c:v>
                </c:pt>
                <c:pt idx="2">
                  <c:v>22</c:v>
                </c:pt>
                <c:pt idx="3">
                  <c:v>29</c:v>
                </c:pt>
                <c:pt idx="4">
                  <c:v>22</c:v>
                </c:pt>
                <c:pt idx="5">
                  <c:v>18</c:v>
                </c:pt>
                <c:pt idx="6">
                  <c:v>16</c:v>
                </c:pt>
                <c:pt idx="7">
                  <c:v>24</c:v>
                </c:pt>
                <c:pt idx="8">
                  <c:v>30</c:v>
                </c:pt>
                <c:pt idx="9">
                  <c:v>33</c:v>
                </c:pt>
                <c:pt idx="10">
                  <c:v>33</c:v>
                </c:pt>
                <c:pt idx="11">
                  <c:v>33</c:v>
                </c:pt>
                <c:pt idx="12">
                  <c:v>28</c:v>
                </c:pt>
                <c:pt idx="13">
                  <c:v>23</c:v>
                </c:pt>
                <c:pt idx="14">
                  <c:v>27</c:v>
                </c:pt>
                <c:pt idx="15">
                  <c:v>28</c:v>
                </c:pt>
                <c:pt idx="16">
                  <c:v>31</c:v>
                </c:pt>
                <c:pt idx="17">
                  <c:v>27</c:v>
                </c:pt>
                <c:pt idx="18">
                  <c:v>28</c:v>
                </c:pt>
                <c:pt idx="19">
                  <c:v>31</c:v>
                </c:pt>
                <c:pt idx="20">
                  <c:v>44</c:v>
                </c:pt>
                <c:pt idx="21">
                  <c:v>39</c:v>
                </c:pt>
                <c:pt idx="22">
                  <c:v>32</c:v>
                </c:pt>
                <c:pt idx="23">
                  <c:v>28</c:v>
                </c:pt>
                <c:pt idx="24">
                  <c:v>37</c:v>
                </c:pt>
                <c:pt idx="25">
                  <c:v>27</c:v>
                </c:pt>
                <c:pt idx="26">
                  <c:v>25</c:v>
                </c:pt>
                <c:pt idx="27">
                  <c:v>27</c:v>
                </c:pt>
                <c:pt idx="28">
                  <c:v>44</c:v>
                </c:pt>
                <c:pt idx="29">
                  <c:v>37</c:v>
                </c:pt>
                <c:pt idx="30">
                  <c:v>33</c:v>
                </c:pt>
                <c:pt idx="31">
                  <c:v>41</c:v>
                </c:pt>
                <c:pt idx="32">
                  <c:v>40</c:v>
                </c:pt>
                <c:pt idx="33">
                  <c:v>38</c:v>
                </c:pt>
                <c:pt idx="34">
                  <c:v>34</c:v>
                </c:pt>
                <c:pt idx="35">
                  <c:v>33</c:v>
                </c:pt>
                <c:pt idx="36">
                  <c:v>30</c:v>
                </c:pt>
                <c:pt idx="37">
                  <c:v>48</c:v>
                </c:pt>
                <c:pt idx="38">
                  <c:v>36</c:v>
                </c:pt>
                <c:pt idx="39">
                  <c:v>29</c:v>
                </c:pt>
                <c:pt idx="40">
                  <c:v>44</c:v>
                </c:pt>
                <c:pt idx="41">
                  <c:v>31</c:v>
                </c:pt>
                <c:pt idx="42">
                  <c:v>31</c:v>
                </c:pt>
                <c:pt idx="43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43-45C4-BEDA-F3BEDE808D40}"/>
            </c:ext>
          </c:extLst>
        </c:ser>
        <c:ser>
          <c:idx val="0"/>
          <c:order val="3"/>
          <c:tx>
            <c:strRef>
              <c:f>'Exits x Sector'!$S$1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2:$BK$12</c:f>
              <c:numCache>
                <c:formatCode>General</c:formatCode>
                <c:ptCount val="44"/>
                <c:pt idx="0">
                  <c:v>11</c:v>
                </c:pt>
                <c:pt idx="1">
                  <c:v>14</c:v>
                </c:pt>
                <c:pt idx="2">
                  <c:v>7</c:v>
                </c:pt>
                <c:pt idx="3">
                  <c:v>16</c:v>
                </c:pt>
                <c:pt idx="4">
                  <c:v>12</c:v>
                </c:pt>
                <c:pt idx="5">
                  <c:v>13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7</c:v>
                </c:pt>
                <c:pt idx="10">
                  <c:v>16</c:v>
                </c:pt>
                <c:pt idx="11">
                  <c:v>18</c:v>
                </c:pt>
                <c:pt idx="12">
                  <c:v>14</c:v>
                </c:pt>
                <c:pt idx="13">
                  <c:v>13</c:v>
                </c:pt>
                <c:pt idx="14">
                  <c:v>18</c:v>
                </c:pt>
                <c:pt idx="15">
                  <c:v>19</c:v>
                </c:pt>
                <c:pt idx="16">
                  <c:v>17</c:v>
                </c:pt>
                <c:pt idx="17">
                  <c:v>20</c:v>
                </c:pt>
                <c:pt idx="18">
                  <c:v>15</c:v>
                </c:pt>
                <c:pt idx="19">
                  <c:v>15</c:v>
                </c:pt>
                <c:pt idx="20">
                  <c:v>21</c:v>
                </c:pt>
                <c:pt idx="21">
                  <c:v>17</c:v>
                </c:pt>
                <c:pt idx="22">
                  <c:v>11</c:v>
                </c:pt>
                <c:pt idx="23">
                  <c:v>9</c:v>
                </c:pt>
                <c:pt idx="24">
                  <c:v>11</c:v>
                </c:pt>
                <c:pt idx="25">
                  <c:v>9</c:v>
                </c:pt>
                <c:pt idx="26">
                  <c:v>23</c:v>
                </c:pt>
                <c:pt idx="27">
                  <c:v>18</c:v>
                </c:pt>
                <c:pt idx="28">
                  <c:v>12</c:v>
                </c:pt>
                <c:pt idx="29">
                  <c:v>11</c:v>
                </c:pt>
                <c:pt idx="30">
                  <c:v>8</c:v>
                </c:pt>
                <c:pt idx="31">
                  <c:v>5</c:v>
                </c:pt>
                <c:pt idx="32">
                  <c:v>11</c:v>
                </c:pt>
                <c:pt idx="33">
                  <c:v>11</c:v>
                </c:pt>
                <c:pt idx="34">
                  <c:v>12</c:v>
                </c:pt>
                <c:pt idx="35">
                  <c:v>11</c:v>
                </c:pt>
                <c:pt idx="36">
                  <c:v>18</c:v>
                </c:pt>
                <c:pt idx="37">
                  <c:v>10</c:v>
                </c:pt>
                <c:pt idx="38">
                  <c:v>11</c:v>
                </c:pt>
                <c:pt idx="39">
                  <c:v>14</c:v>
                </c:pt>
                <c:pt idx="40">
                  <c:v>8</c:v>
                </c:pt>
                <c:pt idx="41">
                  <c:v>5</c:v>
                </c:pt>
                <c:pt idx="42">
                  <c:v>7</c:v>
                </c:pt>
                <c:pt idx="43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43-45C4-BEDA-F3BEDE808D40}"/>
            </c:ext>
          </c:extLst>
        </c:ser>
        <c:ser>
          <c:idx val="4"/>
          <c:order val="4"/>
          <c:tx>
            <c:strRef>
              <c:f>'Exits x Sector'!$S$1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3:$BK$13</c:f>
              <c:numCache>
                <c:formatCode>General</c:formatCode>
                <c:ptCount val="44"/>
                <c:pt idx="0">
                  <c:v>25</c:v>
                </c:pt>
                <c:pt idx="1">
                  <c:v>17</c:v>
                </c:pt>
                <c:pt idx="2">
                  <c:v>19</c:v>
                </c:pt>
                <c:pt idx="3">
                  <c:v>25</c:v>
                </c:pt>
                <c:pt idx="4">
                  <c:v>17</c:v>
                </c:pt>
                <c:pt idx="5">
                  <c:v>15</c:v>
                </c:pt>
                <c:pt idx="6">
                  <c:v>14</c:v>
                </c:pt>
                <c:pt idx="7">
                  <c:v>11</c:v>
                </c:pt>
                <c:pt idx="8">
                  <c:v>17</c:v>
                </c:pt>
                <c:pt idx="9">
                  <c:v>18</c:v>
                </c:pt>
                <c:pt idx="10">
                  <c:v>17</c:v>
                </c:pt>
                <c:pt idx="11">
                  <c:v>17</c:v>
                </c:pt>
                <c:pt idx="12">
                  <c:v>17</c:v>
                </c:pt>
                <c:pt idx="13">
                  <c:v>16</c:v>
                </c:pt>
                <c:pt idx="14">
                  <c:v>12</c:v>
                </c:pt>
                <c:pt idx="15">
                  <c:v>21</c:v>
                </c:pt>
                <c:pt idx="16">
                  <c:v>17</c:v>
                </c:pt>
                <c:pt idx="17">
                  <c:v>13</c:v>
                </c:pt>
                <c:pt idx="18">
                  <c:v>15</c:v>
                </c:pt>
                <c:pt idx="19">
                  <c:v>13</c:v>
                </c:pt>
                <c:pt idx="20">
                  <c:v>14</c:v>
                </c:pt>
                <c:pt idx="21">
                  <c:v>13</c:v>
                </c:pt>
                <c:pt idx="22">
                  <c:v>10</c:v>
                </c:pt>
                <c:pt idx="23">
                  <c:v>17</c:v>
                </c:pt>
                <c:pt idx="24">
                  <c:v>4</c:v>
                </c:pt>
                <c:pt idx="25">
                  <c:v>9</c:v>
                </c:pt>
                <c:pt idx="26">
                  <c:v>13</c:v>
                </c:pt>
                <c:pt idx="27">
                  <c:v>13</c:v>
                </c:pt>
                <c:pt idx="28">
                  <c:v>9</c:v>
                </c:pt>
                <c:pt idx="29">
                  <c:v>11</c:v>
                </c:pt>
                <c:pt idx="30">
                  <c:v>9</c:v>
                </c:pt>
                <c:pt idx="31">
                  <c:v>12</c:v>
                </c:pt>
                <c:pt idx="32">
                  <c:v>11</c:v>
                </c:pt>
                <c:pt idx="33">
                  <c:v>4</c:v>
                </c:pt>
                <c:pt idx="34">
                  <c:v>9</c:v>
                </c:pt>
                <c:pt idx="35">
                  <c:v>12</c:v>
                </c:pt>
                <c:pt idx="36">
                  <c:v>12</c:v>
                </c:pt>
                <c:pt idx="37">
                  <c:v>12</c:v>
                </c:pt>
                <c:pt idx="38">
                  <c:v>9</c:v>
                </c:pt>
                <c:pt idx="39">
                  <c:v>4</c:v>
                </c:pt>
                <c:pt idx="40">
                  <c:v>6</c:v>
                </c:pt>
                <c:pt idx="41">
                  <c:v>3</c:v>
                </c:pt>
                <c:pt idx="42">
                  <c:v>7</c:v>
                </c:pt>
                <c:pt idx="4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43-45C4-BEDA-F3BEDE808D40}"/>
            </c:ext>
          </c:extLst>
        </c:ser>
        <c:ser>
          <c:idx val="5"/>
          <c:order val="5"/>
          <c:tx>
            <c:strRef>
              <c:f>'Exits x Sector'!$S$1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4:$BK$14</c:f>
              <c:numCache>
                <c:formatCode>General</c:formatCode>
                <c:ptCount val="44"/>
                <c:pt idx="0">
                  <c:v>7</c:v>
                </c:pt>
                <c:pt idx="1">
                  <c:v>5</c:v>
                </c:pt>
                <c:pt idx="2">
                  <c:v>3</c:v>
                </c:pt>
                <c:pt idx="3">
                  <c:v>10</c:v>
                </c:pt>
                <c:pt idx="4">
                  <c:v>9</c:v>
                </c:pt>
                <c:pt idx="5">
                  <c:v>6</c:v>
                </c:pt>
                <c:pt idx="6">
                  <c:v>5</c:v>
                </c:pt>
                <c:pt idx="7">
                  <c:v>8</c:v>
                </c:pt>
                <c:pt idx="8">
                  <c:v>13</c:v>
                </c:pt>
                <c:pt idx="9">
                  <c:v>7</c:v>
                </c:pt>
                <c:pt idx="10">
                  <c:v>7</c:v>
                </c:pt>
                <c:pt idx="11">
                  <c:v>8</c:v>
                </c:pt>
                <c:pt idx="12">
                  <c:v>9</c:v>
                </c:pt>
                <c:pt idx="13">
                  <c:v>5</c:v>
                </c:pt>
                <c:pt idx="14">
                  <c:v>9</c:v>
                </c:pt>
                <c:pt idx="15">
                  <c:v>7</c:v>
                </c:pt>
                <c:pt idx="16">
                  <c:v>10</c:v>
                </c:pt>
                <c:pt idx="17">
                  <c:v>11</c:v>
                </c:pt>
                <c:pt idx="18">
                  <c:v>15</c:v>
                </c:pt>
                <c:pt idx="19">
                  <c:v>11</c:v>
                </c:pt>
                <c:pt idx="20">
                  <c:v>18</c:v>
                </c:pt>
                <c:pt idx="21">
                  <c:v>12</c:v>
                </c:pt>
                <c:pt idx="22">
                  <c:v>14</c:v>
                </c:pt>
                <c:pt idx="23">
                  <c:v>10</c:v>
                </c:pt>
                <c:pt idx="24">
                  <c:v>18</c:v>
                </c:pt>
                <c:pt idx="25">
                  <c:v>13</c:v>
                </c:pt>
                <c:pt idx="26">
                  <c:v>13</c:v>
                </c:pt>
                <c:pt idx="27">
                  <c:v>8</c:v>
                </c:pt>
                <c:pt idx="28">
                  <c:v>8</c:v>
                </c:pt>
                <c:pt idx="29">
                  <c:v>14</c:v>
                </c:pt>
                <c:pt idx="30">
                  <c:v>11</c:v>
                </c:pt>
                <c:pt idx="31">
                  <c:v>18</c:v>
                </c:pt>
                <c:pt idx="32">
                  <c:v>12</c:v>
                </c:pt>
                <c:pt idx="33">
                  <c:v>14</c:v>
                </c:pt>
                <c:pt idx="34">
                  <c:v>13</c:v>
                </c:pt>
                <c:pt idx="35">
                  <c:v>11</c:v>
                </c:pt>
                <c:pt idx="36">
                  <c:v>11</c:v>
                </c:pt>
                <c:pt idx="37">
                  <c:v>16</c:v>
                </c:pt>
                <c:pt idx="38">
                  <c:v>15</c:v>
                </c:pt>
                <c:pt idx="39">
                  <c:v>15</c:v>
                </c:pt>
                <c:pt idx="40">
                  <c:v>22</c:v>
                </c:pt>
                <c:pt idx="41">
                  <c:v>15</c:v>
                </c:pt>
                <c:pt idx="42">
                  <c:v>20</c:v>
                </c:pt>
                <c:pt idx="43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43-45C4-BEDA-F3BEDE808D40}"/>
            </c:ext>
          </c:extLst>
        </c:ser>
        <c:ser>
          <c:idx val="6"/>
          <c:order val="6"/>
          <c:tx>
            <c:strRef>
              <c:f>'Exits x Sector'!$S$1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5:$BK$15</c:f>
              <c:numCache>
                <c:formatCode>General</c:formatCode>
                <c:ptCount val="44"/>
                <c:pt idx="0">
                  <c:v>10</c:v>
                </c:pt>
                <c:pt idx="1">
                  <c:v>9</c:v>
                </c:pt>
                <c:pt idx="2">
                  <c:v>10</c:v>
                </c:pt>
                <c:pt idx="3">
                  <c:v>14</c:v>
                </c:pt>
                <c:pt idx="4">
                  <c:v>22</c:v>
                </c:pt>
                <c:pt idx="5">
                  <c:v>6</c:v>
                </c:pt>
                <c:pt idx="6">
                  <c:v>18</c:v>
                </c:pt>
                <c:pt idx="7">
                  <c:v>13</c:v>
                </c:pt>
                <c:pt idx="8">
                  <c:v>11</c:v>
                </c:pt>
                <c:pt idx="9">
                  <c:v>17</c:v>
                </c:pt>
                <c:pt idx="10">
                  <c:v>14</c:v>
                </c:pt>
                <c:pt idx="11">
                  <c:v>16</c:v>
                </c:pt>
                <c:pt idx="12">
                  <c:v>11</c:v>
                </c:pt>
                <c:pt idx="13">
                  <c:v>9</c:v>
                </c:pt>
                <c:pt idx="14">
                  <c:v>21</c:v>
                </c:pt>
                <c:pt idx="15">
                  <c:v>15</c:v>
                </c:pt>
                <c:pt idx="16">
                  <c:v>15</c:v>
                </c:pt>
                <c:pt idx="17">
                  <c:v>14</c:v>
                </c:pt>
                <c:pt idx="18">
                  <c:v>13</c:v>
                </c:pt>
                <c:pt idx="19">
                  <c:v>18</c:v>
                </c:pt>
                <c:pt idx="20">
                  <c:v>15</c:v>
                </c:pt>
                <c:pt idx="21">
                  <c:v>13</c:v>
                </c:pt>
                <c:pt idx="22">
                  <c:v>21</c:v>
                </c:pt>
                <c:pt idx="23">
                  <c:v>16</c:v>
                </c:pt>
                <c:pt idx="24">
                  <c:v>16</c:v>
                </c:pt>
                <c:pt idx="25">
                  <c:v>7</c:v>
                </c:pt>
                <c:pt idx="26">
                  <c:v>13</c:v>
                </c:pt>
                <c:pt idx="27">
                  <c:v>10</c:v>
                </c:pt>
                <c:pt idx="28">
                  <c:v>9</c:v>
                </c:pt>
                <c:pt idx="29">
                  <c:v>7</c:v>
                </c:pt>
                <c:pt idx="30">
                  <c:v>12</c:v>
                </c:pt>
                <c:pt idx="31">
                  <c:v>12</c:v>
                </c:pt>
                <c:pt idx="32">
                  <c:v>15</c:v>
                </c:pt>
                <c:pt idx="33">
                  <c:v>16</c:v>
                </c:pt>
                <c:pt idx="34">
                  <c:v>14</c:v>
                </c:pt>
                <c:pt idx="35">
                  <c:v>15</c:v>
                </c:pt>
                <c:pt idx="36">
                  <c:v>15</c:v>
                </c:pt>
                <c:pt idx="37">
                  <c:v>19</c:v>
                </c:pt>
                <c:pt idx="38">
                  <c:v>15</c:v>
                </c:pt>
                <c:pt idx="39">
                  <c:v>14</c:v>
                </c:pt>
                <c:pt idx="40">
                  <c:v>6</c:v>
                </c:pt>
                <c:pt idx="41">
                  <c:v>14</c:v>
                </c:pt>
                <c:pt idx="42">
                  <c:v>10</c:v>
                </c:pt>
                <c:pt idx="43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43-45C4-BEDA-F3BEDE808D40}"/>
            </c:ext>
          </c:extLst>
        </c:ser>
        <c:ser>
          <c:idx val="7"/>
          <c:order val="7"/>
          <c:tx>
            <c:strRef>
              <c:f>'Exits x Sector'!$S$1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6:$BK$16</c:f>
              <c:numCache>
                <c:formatCode>General</c:formatCode>
                <c:ptCount val="44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5</c:v>
                </c:pt>
                <c:pt idx="4">
                  <c:v>7</c:v>
                </c:pt>
                <c:pt idx="5">
                  <c:v>4</c:v>
                </c:pt>
                <c:pt idx="6">
                  <c:v>6</c:v>
                </c:pt>
                <c:pt idx="7">
                  <c:v>3</c:v>
                </c:pt>
                <c:pt idx="8">
                  <c:v>5</c:v>
                </c:pt>
                <c:pt idx="9">
                  <c:v>1</c:v>
                </c:pt>
                <c:pt idx="10">
                  <c:v>3</c:v>
                </c:pt>
                <c:pt idx="11">
                  <c:v>4</c:v>
                </c:pt>
                <c:pt idx="12">
                  <c:v>2</c:v>
                </c:pt>
                <c:pt idx="13">
                  <c:v>1</c:v>
                </c:pt>
                <c:pt idx="14">
                  <c:v>7</c:v>
                </c:pt>
                <c:pt idx="15">
                  <c:v>5</c:v>
                </c:pt>
                <c:pt idx="16">
                  <c:v>8</c:v>
                </c:pt>
                <c:pt idx="17">
                  <c:v>4</c:v>
                </c:pt>
                <c:pt idx="18">
                  <c:v>6</c:v>
                </c:pt>
                <c:pt idx="19">
                  <c:v>7</c:v>
                </c:pt>
                <c:pt idx="20">
                  <c:v>3</c:v>
                </c:pt>
                <c:pt idx="21">
                  <c:v>5</c:v>
                </c:pt>
                <c:pt idx="22">
                  <c:v>8</c:v>
                </c:pt>
                <c:pt idx="23">
                  <c:v>3</c:v>
                </c:pt>
                <c:pt idx="24">
                  <c:v>7</c:v>
                </c:pt>
                <c:pt idx="25">
                  <c:v>2</c:v>
                </c:pt>
                <c:pt idx="26">
                  <c:v>3</c:v>
                </c:pt>
                <c:pt idx="27">
                  <c:v>2</c:v>
                </c:pt>
                <c:pt idx="28">
                  <c:v>6</c:v>
                </c:pt>
                <c:pt idx="29">
                  <c:v>3</c:v>
                </c:pt>
                <c:pt idx="30">
                  <c:v>2</c:v>
                </c:pt>
                <c:pt idx="31">
                  <c:v>0</c:v>
                </c:pt>
                <c:pt idx="32">
                  <c:v>4</c:v>
                </c:pt>
                <c:pt idx="33">
                  <c:v>3</c:v>
                </c:pt>
                <c:pt idx="34">
                  <c:v>2</c:v>
                </c:pt>
                <c:pt idx="35">
                  <c:v>2</c:v>
                </c:pt>
                <c:pt idx="36">
                  <c:v>1</c:v>
                </c:pt>
                <c:pt idx="37">
                  <c:v>6</c:v>
                </c:pt>
                <c:pt idx="38">
                  <c:v>4</c:v>
                </c:pt>
                <c:pt idx="39">
                  <c:v>2</c:v>
                </c:pt>
                <c:pt idx="40">
                  <c:v>5</c:v>
                </c:pt>
                <c:pt idx="41">
                  <c:v>3</c:v>
                </c:pt>
                <c:pt idx="42">
                  <c:v>1</c:v>
                </c:pt>
                <c:pt idx="4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243-45C4-BEDA-F3BEDE808D40}"/>
            </c:ext>
          </c:extLst>
        </c:ser>
        <c:ser>
          <c:idx val="8"/>
          <c:order val="8"/>
          <c:tx>
            <c:strRef>
              <c:f>'Exits x Sector'!$S$1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7:$BK$17</c:f>
              <c:numCache>
                <c:formatCode>General</c:formatCode>
                <c:ptCount val="44"/>
                <c:pt idx="0">
                  <c:v>2</c:v>
                </c:pt>
                <c:pt idx="1">
                  <c:v>3</c:v>
                </c:pt>
                <c:pt idx="2">
                  <c:v>4</c:v>
                </c:pt>
                <c:pt idx="3">
                  <c:v>4</c:v>
                </c:pt>
                <c:pt idx="4">
                  <c:v>7</c:v>
                </c:pt>
                <c:pt idx="5">
                  <c:v>3</c:v>
                </c:pt>
                <c:pt idx="6">
                  <c:v>4</c:v>
                </c:pt>
                <c:pt idx="7">
                  <c:v>2</c:v>
                </c:pt>
                <c:pt idx="8">
                  <c:v>5</c:v>
                </c:pt>
                <c:pt idx="9">
                  <c:v>4</c:v>
                </c:pt>
                <c:pt idx="10">
                  <c:v>3</c:v>
                </c:pt>
                <c:pt idx="11">
                  <c:v>7</c:v>
                </c:pt>
                <c:pt idx="12">
                  <c:v>2</c:v>
                </c:pt>
                <c:pt idx="13">
                  <c:v>5</c:v>
                </c:pt>
                <c:pt idx="14">
                  <c:v>6</c:v>
                </c:pt>
                <c:pt idx="15">
                  <c:v>12</c:v>
                </c:pt>
                <c:pt idx="16">
                  <c:v>10</c:v>
                </c:pt>
                <c:pt idx="17">
                  <c:v>9</c:v>
                </c:pt>
                <c:pt idx="18">
                  <c:v>11</c:v>
                </c:pt>
                <c:pt idx="19">
                  <c:v>6</c:v>
                </c:pt>
                <c:pt idx="20">
                  <c:v>4</c:v>
                </c:pt>
                <c:pt idx="21">
                  <c:v>5</c:v>
                </c:pt>
                <c:pt idx="22">
                  <c:v>12</c:v>
                </c:pt>
                <c:pt idx="23">
                  <c:v>9</c:v>
                </c:pt>
                <c:pt idx="24">
                  <c:v>16</c:v>
                </c:pt>
                <c:pt idx="25">
                  <c:v>9</c:v>
                </c:pt>
                <c:pt idx="26">
                  <c:v>8</c:v>
                </c:pt>
                <c:pt idx="27">
                  <c:v>4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9</c:v>
                </c:pt>
                <c:pt idx="32">
                  <c:v>7</c:v>
                </c:pt>
                <c:pt idx="33">
                  <c:v>5</c:v>
                </c:pt>
                <c:pt idx="34">
                  <c:v>5</c:v>
                </c:pt>
                <c:pt idx="35">
                  <c:v>3</c:v>
                </c:pt>
                <c:pt idx="36">
                  <c:v>9</c:v>
                </c:pt>
                <c:pt idx="37">
                  <c:v>9</c:v>
                </c:pt>
                <c:pt idx="38">
                  <c:v>12</c:v>
                </c:pt>
                <c:pt idx="39">
                  <c:v>6</c:v>
                </c:pt>
                <c:pt idx="40">
                  <c:v>4</c:v>
                </c:pt>
                <c:pt idx="41">
                  <c:v>2</c:v>
                </c:pt>
                <c:pt idx="42">
                  <c:v>3</c:v>
                </c:pt>
                <c:pt idx="4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243-45C4-BEDA-F3BEDE808D40}"/>
            </c:ext>
          </c:extLst>
        </c:ser>
        <c:ser>
          <c:idx val="9"/>
          <c:order val="9"/>
          <c:tx>
            <c:strRef>
              <c:f>'Exits x Sector'!$S$1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Exits x Sector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18:$BK$18</c:f>
              <c:numCache>
                <c:formatCode>General</c:formatCode>
                <c:ptCount val="44"/>
                <c:pt idx="0">
                  <c:v>19</c:v>
                </c:pt>
                <c:pt idx="1">
                  <c:v>15</c:v>
                </c:pt>
                <c:pt idx="2">
                  <c:v>14</c:v>
                </c:pt>
                <c:pt idx="3">
                  <c:v>20</c:v>
                </c:pt>
                <c:pt idx="4">
                  <c:v>13</c:v>
                </c:pt>
                <c:pt idx="5">
                  <c:v>20</c:v>
                </c:pt>
                <c:pt idx="6">
                  <c:v>21</c:v>
                </c:pt>
                <c:pt idx="7">
                  <c:v>23</c:v>
                </c:pt>
                <c:pt idx="8">
                  <c:v>23</c:v>
                </c:pt>
                <c:pt idx="9">
                  <c:v>11</c:v>
                </c:pt>
                <c:pt idx="10">
                  <c:v>25</c:v>
                </c:pt>
                <c:pt idx="11">
                  <c:v>21</c:v>
                </c:pt>
                <c:pt idx="12">
                  <c:v>27</c:v>
                </c:pt>
                <c:pt idx="13">
                  <c:v>18</c:v>
                </c:pt>
                <c:pt idx="14">
                  <c:v>32</c:v>
                </c:pt>
                <c:pt idx="15">
                  <c:v>25</c:v>
                </c:pt>
                <c:pt idx="16">
                  <c:v>34</c:v>
                </c:pt>
                <c:pt idx="17">
                  <c:v>30</c:v>
                </c:pt>
                <c:pt idx="18">
                  <c:v>35</c:v>
                </c:pt>
                <c:pt idx="19">
                  <c:v>31</c:v>
                </c:pt>
                <c:pt idx="20">
                  <c:v>38</c:v>
                </c:pt>
                <c:pt idx="21">
                  <c:v>28</c:v>
                </c:pt>
                <c:pt idx="22">
                  <c:v>28</c:v>
                </c:pt>
                <c:pt idx="23">
                  <c:v>34</c:v>
                </c:pt>
                <c:pt idx="24">
                  <c:v>38</c:v>
                </c:pt>
                <c:pt idx="25">
                  <c:v>26</c:v>
                </c:pt>
                <c:pt idx="26">
                  <c:v>22</c:v>
                </c:pt>
                <c:pt idx="27">
                  <c:v>25</c:v>
                </c:pt>
                <c:pt idx="28">
                  <c:v>25</c:v>
                </c:pt>
                <c:pt idx="29">
                  <c:v>26</c:v>
                </c:pt>
                <c:pt idx="30">
                  <c:v>24</c:v>
                </c:pt>
                <c:pt idx="31">
                  <c:v>25</c:v>
                </c:pt>
                <c:pt idx="32">
                  <c:v>29</c:v>
                </c:pt>
                <c:pt idx="33">
                  <c:v>31</c:v>
                </c:pt>
                <c:pt idx="34">
                  <c:v>19</c:v>
                </c:pt>
                <c:pt idx="35">
                  <c:v>25</c:v>
                </c:pt>
                <c:pt idx="36">
                  <c:v>29</c:v>
                </c:pt>
                <c:pt idx="37">
                  <c:v>26</c:v>
                </c:pt>
                <c:pt idx="38">
                  <c:v>27</c:v>
                </c:pt>
                <c:pt idx="39">
                  <c:v>18</c:v>
                </c:pt>
                <c:pt idx="40">
                  <c:v>30</c:v>
                </c:pt>
                <c:pt idx="41">
                  <c:v>14</c:v>
                </c:pt>
                <c:pt idx="42">
                  <c:v>19</c:v>
                </c:pt>
                <c:pt idx="43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243-45C4-BEDA-F3BEDE808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865377770446831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Sector'!$S$52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52:$BK$52</c:f>
              <c:numCache>
                <c:formatCode>"$"#,##0.0</c:formatCode>
                <c:ptCount val="44"/>
                <c:pt idx="0">
                  <c:v>3.8246321227050002</c:v>
                </c:pt>
                <c:pt idx="1">
                  <c:v>2.3271291261989999</c:v>
                </c:pt>
                <c:pt idx="2">
                  <c:v>3.2675553839999991</c:v>
                </c:pt>
                <c:pt idx="3">
                  <c:v>1.7810909674118003</c:v>
                </c:pt>
                <c:pt idx="4">
                  <c:v>2.3994700000000004</c:v>
                </c:pt>
                <c:pt idx="5">
                  <c:v>9.4193152810000011</c:v>
                </c:pt>
                <c:pt idx="6">
                  <c:v>4.2961128400000002</c:v>
                </c:pt>
                <c:pt idx="7">
                  <c:v>10.291950302000002</c:v>
                </c:pt>
                <c:pt idx="8">
                  <c:v>4.0143644710000004</c:v>
                </c:pt>
                <c:pt idx="9">
                  <c:v>71.942867806999985</c:v>
                </c:pt>
                <c:pt idx="10">
                  <c:v>9.5218947011340003</c:v>
                </c:pt>
                <c:pt idx="11">
                  <c:v>7.3129668739999998</c:v>
                </c:pt>
                <c:pt idx="12">
                  <c:v>2.7109761319999999</c:v>
                </c:pt>
                <c:pt idx="13">
                  <c:v>3.2574219849999997</c:v>
                </c:pt>
                <c:pt idx="14">
                  <c:v>6.834698146</c:v>
                </c:pt>
                <c:pt idx="15">
                  <c:v>16.561062287999999</c:v>
                </c:pt>
                <c:pt idx="16">
                  <c:v>6.5351832276919994</c:v>
                </c:pt>
                <c:pt idx="17">
                  <c:v>4.9405784659950003</c:v>
                </c:pt>
                <c:pt idx="18">
                  <c:v>5.0235055559999999</c:v>
                </c:pt>
                <c:pt idx="19">
                  <c:v>28.029655670876004</c:v>
                </c:pt>
                <c:pt idx="20">
                  <c:v>1.9070617562609999</c:v>
                </c:pt>
                <c:pt idx="21">
                  <c:v>3.0854600364319995</c:v>
                </c:pt>
                <c:pt idx="22">
                  <c:v>6.2924412100199998</c:v>
                </c:pt>
                <c:pt idx="23">
                  <c:v>8.4660194418640007</c:v>
                </c:pt>
                <c:pt idx="24">
                  <c:v>10.640093</c:v>
                </c:pt>
                <c:pt idx="25">
                  <c:v>4.3322249995190001</c:v>
                </c:pt>
                <c:pt idx="26">
                  <c:v>7.3259428499999997</c:v>
                </c:pt>
                <c:pt idx="27">
                  <c:v>3.9771687566670004</c:v>
                </c:pt>
                <c:pt idx="28">
                  <c:v>24.664648986827</c:v>
                </c:pt>
                <c:pt idx="29">
                  <c:v>7.2473173230000016</c:v>
                </c:pt>
                <c:pt idx="30">
                  <c:v>3.5025740647480004</c:v>
                </c:pt>
                <c:pt idx="31">
                  <c:v>6.3549328960000002</c:v>
                </c:pt>
                <c:pt idx="32">
                  <c:v>4.9291946712680001</c:v>
                </c:pt>
                <c:pt idx="33">
                  <c:v>13.141356148000002</c:v>
                </c:pt>
                <c:pt idx="34">
                  <c:v>15.453710859264502</c:v>
                </c:pt>
                <c:pt idx="35">
                  <c:v>18.076950427153996</c:v>
                </c:pt>
                <c:pt idx="36">
                  <c:v>7.6117902971340001</c:v>
                </c:pt>
                <c:pt idx="37">
                  <c:v>54.896095606173006</c:v>
                </c:pt>
                <c:pt idx="38">
                  <c:v>18.050289553909</c:v>
                </c:pt>
                <c:pt idx="39">
                  <c:v>10.319816906266</c:v>
                </c:pt>
                <c:pt idx="40">
                  <c:v>6.2444045560389991</c:v>
                </c:pt>
                <c:pt idx="41">
                  <c:v>7.4486796450000012</c:v>
                </c:pt>
                <c:pt idx="42">
                  <c:v>80.045056841000019</c:v>
                </c:pt>
                <c:pt idx="43">
                  <c:v>10.01450170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7F-4B71-A215-ACD3C7D44C58}"/>
            </c:ext>
          </c:extLst>
        </c:ser>
        <c:ser>
          <c:idx val="2"/>
          <c:order val="1"/>
          <c:tx>
            <c:strRef>
              <c:f>'Exits x Sector'!$S$53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53:$BK$53</c:f>
              <c:numCache>
                <c:formatCode>"$"#,##0.0</c:formatCode>
                <c:ptCount val="44"/>
                <c:pt idx="0">
                  <c:v>2.4602826409999996</c:v>
                </c:pt>
                <c:pt idx="1">
                  <c:v>1.1426637399999999</c:v>
                </c:pt>
                <c:pt idx="2">
                  <c:v>1.418797466</c:v>
                </c:pt>
                <c:pt idx="3">
                  <c:v>3.2000798509999999</c:v>
                </c:pt>
                <c:pt idx="4">
                  <c:v>1.9515056960000001</c:v>
                </c:pt>
                <c:pt idx="5">
                  <c:v>3.187062788834</c:v>
                </c:pt>
                <c:pt idx="6">
                  <c:v>0.39024000000000003</c:v>
                </c:pt>
                <c:pt idx="7">
                  <c:v>0.53473985199999996</c:v>
                </c:pt>
                <c:pt idx="8">
                  <c:v>2.9524726410000004</c:v>
                </c:pt>
                <c:pt idx="9">
                  <c:v>3.3006131560000003</c:v>
                </c:pt>
                <c:pt idx="10">
                  <c:v>0.54214364699999995</c:v>
                </c:pt>
                <c:pt idx="11">
                  <c:v>1.836952613</c:v>
                </c:pt>
                <c:pt idx="12">
                  <c:v>0.51096762600000001</c:v>
                </c:pt>
                <c:pt idx="13">
                  <c:v>3.32934756</c:v>
                </c:pt>
                <c:pt idx="14">
                  <c:v>5.2263206629999992</c:v>
                </c:pt>
                <c:pt idx="15">
                  <c:v>2.2553633620000002</c:v>
                </c:pt>
                <c:pt idx="16">
                  <c:v>4.5849764829999984</c:v>
                </c:pt>
                <c:pt idx="17">
                  <c:v>4.4617791060000007</c:v>
                </c:pt>
                <c:pt idx="18">
                  <c:v>5.9675486429999989</c:v>
                </c:pt>
                <c:pt idx="19">
                  <c:v>6.956881666000001</c:v>
                </c:pt>
                <c:pt idx="20">
                  <c:v>1.9787564040000003</c:v>
                </c:pt>
                <c:pt idx="21">
                  <c:v>5.0844171340000024</c:v>
                </c:pt>
                <c:pt idx="22">
                  <c:v>6.6486506480000012</c:v>
                </c:pt>
                <c:pt idx="23">
                  <c:v>5.2743150029720001</c:v>
                </c:pt>
                <c:pt idx="24">
                  <c:v>2.8198332799999997</c:v>
                </c:pt>
                <c:pt idx="25">
                  <c:v>12.347755489999999</c:v>
                </c:pt>
                <c:pt idx="26">
                  <c:v>4.3882146720000001</c:v>
                </c:pt>
                <c:pt idx="27">
                  <c:v>2.47152415</c:v>
                </c:pt>
                <c:pt idx="28">
                  <c:v>3.6886907269999996</c:v>
                </c:pt>
                <c:pt idx="29">
                  <c:v>3.4808543970000003</c:v>
                </c:pt>
                <c:pt idx="30">
                  <c:v>6.1407625650000002</c:v>
                </c:pt>
                <c:pt idx="31">
                  <c:v>4.5346810540000009</c:v>
                </c:pt>
                <c:pt idx="32">
                  <c:v>9.9159997239999988</c:v>
                </c:pt>
                <c:pt idx="33">
                  <c:v>5.8642310526330004</c:v>
                </c:pt>
                <c:pt idx="34">
                  <c:v>8.2026338388389988</c:v>
                </c:pt>
                <c:pt idx="35">
                  <c:v>12.656015813162002</c:v>
                </c:pt>
                <c:pt idx="36">
                  <c:v>4.2544711780000002</c:v>
                </c:pt>
                <c:pt idx="37">
                  <c:v>12.301866226795999</c:v>
                </c:pt>
                <c:pt idx="38">
                  <c:v>9.8318312858869987</c:v>
                </c:pt>
                <c:pt idx="39">
                  <c:v>7.4403014509999998</c:v>
                </c:pt>
                <c:pt idx="40">
                  <c:v>5.224972223</c:v>
                </c:pt>
                <c:pt idx="41">
                  <c:v>12.808057414999999</c:v>
                </c:pt>
                <c:pt idx="42">
                  <c:v>12.654192302</c:v>
                </c:pt>
                <c:pt idx="43">
                  <c:v>19.058988028727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7F-4B71-A215-ACD3C7D44C58}"/>
            </c:ext>
          </c:extLst>
        </c:ser>
        <c:ser>
          <c:idx val="3"/>
          <c:order val="2"/>
          <c:tx>
            <c:strRef>
              <c:f>'Exits x Sector'!$S$54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54:$BK$54</c:f>
              <c:numCache>
                <c:formatCode>"$"#,##0.0</c:formatCode>
                <c:ptCount val="44"/>
                <c:pt idx="0">
                  <c:v>1.812140097423</c:v>
                </c:pt>
                <c:pt idx="1">
                  <c:v>1.539759689</c:v>
                </c:pt>
                <c:pt idx="2">
                  <c:v>3.2375246650000005</c:v>
                </c:pt>
                <c:pt idx="3">
                  <c:v>1.150127403538</c:v>
                </c:pt>
                <c:pt idx="4">
                  <c:v>0.80318999999999996</c:v>
                </c:pt>
                <c:pt idx="5">
                  <c:v>0.92759899999999995</c:v>
                </c:pt>
                <c:pt idx="6">
                  <c:v>1.1892314220649998</c:v>
                </c:pt>
                <c:pt idx="7">
                  <c:v>0.12984000000000001</c:v>
                </c:pt>
                <c:pt idx="8">
                  <c:v>0.82126177199999995</c:v>
                </c:pt>
                <c:pt idx="9">
                  <c:v>1.205342929</c:v>
                </c:pt>
                <c:pt idx="10">
                  <c:v>1.2837724180000001</c:v>
                </c:pt>
                <c:pt idx="11">
                  <c:v>1.164345</c:v>
                </c:pt>
                <c:pt idx="12">
                  <c:v>0.78632265600000006</c:v>
                </c:pt>
                <c:pt idx="13">
                  <c:v>1.3567267540000001</c:v>
                </c:pt>
                <c:pt idx="14">
                  <c:v>2.8760203720000002</c:v>
                </c:pt>
                <c:pt idx="15">
                  <c:v>2.5025377849999999</c:v>
                </c:pt>
                <c:pt idx="16">
                  <c:v>3.36558</c:v>
                </c:pt>
                <c:pt idx="17">
                  <c:v>6.4041611699999992</c:v>
                </c:pt>
                <c:pt idx="18">
                  <c:v>0.68570762450699996</c:v>
                </c:pt>
                <c:pt idx="19">
                  <c:v>1.5717087199999999</c:v>
                </c:pt>
                <c:pt idx="20">
                  <c:v>1.0680500000000002</c:v>
                </c:pt>
                <c:pt idx="21">
                  <c:v>5.8063386000000001</c:v>
                </c:pt>
                <c:pt idx="22">
                  <c:v>1.1304587610729999</c:v>
                </c:pt>
                <c:pt idx="23">
                  <c:v>0.87119999999999997</c:v>
                </c:pt>
                <c:pt idx="24">
                  <c:v>1.095008964527</c:v>
                </c:pt>
                <c:pt idx="25">
                  <c:v>1.1662000000000001</c:v>
                </c:pt>
                <c:pt idx="26">
                  <c:v>1.7106599999999998</c:v>
                </c:pt>
                <c:pt idx="27">
                  <c:v>1.3332599999999999</c:v>
                </c:pt>
                <c:pt idx="28">
                  <c:v>4.827483811935001</c:v>
                </c:pt>
                <c:pt idx="29">
                  <c:v>2.4312196919999995</c:v>
                </c:pt>
                <c:pt idx="30">
                  <c:v>1.0765495054369998</c:v>
                </c:pt>
                <c:pt idx="31">
                  <c:v>6.7208201633820002</c:v>
                </c:pt>
                <c:pt idx="32">
                  <c:v>1.165149735837</c:v>
                </c:pt>
                <c:pt idx="33">
                  <c:v>2.7613383305819998</c:v>
                </c:pt>
                <c:pt idx="34">
                  <c:v>2.70435984</c:v>
                </c:pt>
                <c:pt idx="35">
                  <c:v>0.54480134126400004</c:v>
                </c:pt>
                <c:pt idx="36">
                  <c:v>22.892012041285</c:v>
                </c:pt>
                <c:pt idx="37">
                  <c:v>70.995435611999994</c:v>
                </c:pt>
                <c:pt idx="38">
                  <c:v>8.2203665155099994</c:v>
                </c:pt>
                <c:pt idx="39">
                  <c:v>2.4165000000000001</c:v>
                </c:pt>
                <c:pt idx="40">
                  <c:v>5.4502601200000003</c:v>
                </c:pt>
                <c:pt idx="41">
                  <c:v>3.7851717517429999</c:v>
                </c:pt>
                <c:pt idx="42">
                  <c:v>3.7188218540000002</c:v>
                </c:pt>
                <c:pt idx="43">
                  <c:v>19.87521807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7F-4B71-A215-ACD3C7D44C58}"/>
            </c:ext>
          </c:extLst>
        </c:ser>
        <c:ser>
          <c:idx val="0"/>
          <c:order val="3"/>
          <c:tx>
            <c:strRef>
              <c:f>'Exits x Sector'!$S$55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55:$BK$55</c:f>
              <c:numCache>
                <c:formatCode>"$"#,##0.0</c:formatCode>
                <c:ptCount val="44"/>
                <c:pt idx="0">
                  <c:v>0.10249999999999999</c:v>
                </c:pt>
                <c:pt idx="1">
                  <c:v>0.50730127899999999</c:v>
                </c:pt>
                <c:pt idx="2">
                  <c:v>0.18</c:v>
                </c:pt>
                <c:pt idx="3">
                  <c:v>0.11650000000000001</c:v>
                </c:pt>
                <c:pt idx="4">
                  <c:v>0.32989999999999997</c:v>
                </c:pt>
                <c:pt idx="5">
                  <c:v>6.9400000000000003E-2</c:v>
                </c:pt>
                <c:pt idx="6">
                  <c:v>0.22889999999999999</c:v>
                </c:pt>
                <c:pt idx="7">
                  <c:v>0.61941996799999999</c:v>
                </c:pt>
                <c:pt idx="8">
                  <c:v>1.589110179</c:v>
                </c:pt>
                <c:pt idx="9">
                  <c:v>0.29719999999999996</c:v>
                </c:pt>
                <c:pt idx="10">
                  <c:v>0.22085762</c:v>
                </c:pt>
                <c:pt idx="11">
                  <c:v>7.0000000000000001E-3</c:v>
                </c:pt>
                <c:pt idx="12">
                  <c:v>2.5000000000000001E-2</c:v>
                </c:pt>
                <c:pt idx="13">
                  <c:v>6.3E-2</c:v>
                </c:pt>
                <c:pt idx="14">
                  <c:v>3.0600000000000002E-2</c:v>
                </c:pt>
                <c:pt idx="15">
                  <c:v>0.25868799999999997</c:v>
                </c:pt>
                <c:pt idx="16">
                  <c:v>1.1100000000000001</c:v>
                </c:pt>
                <c:pt idx="17">
                  <c:v>0.36460000000000004</c:v>
                </c:pt>
                <c:pt idx="18">
                  <c:v>0.16719999999999999</c:v>
                </c:pt>
                <c:pt idx="19">
                  <c:v>0.71036865433900009</c:v>
                </c:pt>
                <c:pt idx="20">
                  <c:v>0.27485000000000004</c:v>
                </c:pt>
                <c:pt idx="21">
                  <c:v>7.1999999999999989E-3</c:v>
                </c:pt>
                <c:pt idx="22">
                  <c:v>0.72399999999999998</c:v>
                </c:pt>
                <c:pt idx="23">
                  <c:v>4.8000000000000001E-2</c:v>
                </c:pt>
                <c:pt idx="24">
                  <c:v>0.32998673129300005</c:v>
                </c:pt>
                <c:pt idx="25">
                  <c:v>0</c:v>
                </c:pt>
                <c:pt idx="26">
                  <c:v>0.15859999999999999</c:v>
                </c:pt>
                <c:pt idx="27">
                  <c:v>0.18049999999999999</c:v>
                </c:pt>
                <c:pt idx="28">
                  <c:v>4.4720101432999995E-2</c:v>
                </c:pt>
                <c:pt idx="29">
                  <c:v>0.16486000000000001</c:v>
                </c:pt>
                <c:pt idx="30">
                  <c:v>2.4950654500000002</c:v>
                </c:pt>
                <c:pt idx="31">
                  <c:v>4.8500000000000001E-2</c:v>
                </c:pt>
                <c:pt idx="32">
                  <c:v>5.5899999999999998E-2</c:v>
                </c:pt>
                <c:pt idx="33">
                  <c:v>1.2370000000000001</c:v>
                </c:pt>
                <c:pt idx="34">
                  <c:v>0.23238632525299996</c:v>
                </c:pt>
                <c:pt idx="35">
                  <c:v>0.24552000000000002</c:v>
                </c:pt>
                <c:pt idx="36">
                  <c:v>0.99811822300000008</c:v>
                </c:pt>
                <c:pt idx="37">
                  <c:v>0.2</c:v>
                </c:pt>
                <c:pt idx="38">
                  <c:v>0.75349999999999995</c:v>
                </c:pt>
                <c:pt idx="39">
                  <c:v>0.72039999999999993</c:v>
                </c:pt>
                <c:pt idx="40">
                  <c:v>6.4999999999999997E-3</c:v>
                </c:pt>
                <c:pt idx="41">
                  <c:v>0.44500000000000001</c:v>
                </c:pt>
                <c:pt idx="42">
                  <c:v>0</c:v>
                </c:pt>
                <c:pt idx="43">
                  <c:v>37.22648106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7F-4B71-A215-ACD3C7D44C58}"/>
            </c:ext>
          </c:extLst>
        </c:ser>
        <c:ser>
          <c:idx val="4"/>
          <c:order val="4"/>
          <c:tx>
            <c:strRef>
              <c:f>'Exits x Sector'!$S$56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56:$BK$56</c:f>
              <c:numCache>
                <c:formatCode>"$"#,##0.0</c:formatCode>
                <c:ptCount val="44"/>
                <c:pt idx="0">
                  <c:v>1.041234657</c:v>
                </c:pt>
                <c:pt idx="1">
                  <c:v>0.90144272999999997</c:v>
                </c:pt>
                <c:pt idx="2">
                  <c:v>1.5429000000000002</c:v>
                </c:pt>
                <c:pt idx="3">
                  <c:v>1.4964361880000001</c:v>
                </c:pt>
                <c:pt idx="4">
                  <c:v>0.59292080899999999</c:v>
                </c:pt>
                <c:pt idx="5">
                  <c:v>2.0748015960000004</c:v>
                </c:pt>
                <c:pt idx="6">
                  <c:v>1.6195607122380002</c:v>
                </c:pt>
                <c:pt idx="7">
                  <c:v>0.9530001520000001</c:v>
                </c:pt>
                <c:pt idx="8">
                  <c:v>1.0560999999999998</c:v>
                </c:pt>
                <c:pt idx="9">
                  <c:v>4.3427100000000003</c:v>
                </c:pt>
                <c:pt idx="10">
                  <c:v>0.79072021400000003</c:v>
                </c:pt>
                <c:pt idx="11">
                  <c:v>2.5012436670000002</c:v>
                </c:pt>
                <c:pt idx="12">
                  <c:v>0.4269</c:v>
                </c:pt>
                <c:pt idx="13">
                  <c:v>3.391574404</c:v>
                </c:pt>
                <c:pt idx="14">
                  <c:v>1.041632562</c:v>
                </c:pt>
                <c:pt idx="15">
                  <c:v>3.1156810499999996</c:v>
                </c:pt>
                <c:pt idx="16">
                  <c:v>0.775494146</c:v>
                </c:pt>
                <c:pt idx="17">
                  <c:v>0.69820000000000004</c:v>
                </c:pt>
                <c:pt idx="18">
                  <c:v>2.9510000000000001</c:v>
                </c:pt>
                <c:pt idx="19">
                  <c:v>0.65278200000000008</c:v>
                </c:pt>
                <c:pt idx="20">
                  <c:v>1.776825828</c:v>
                </c:pt>
                <c:pt idx="21">
                  <c:v>0.29293609499999995</c:v>
                </c:pt>
                <c:pt idx="22">
                  <c:v>0.21694360499999998</c:v>
                </c:pt>
                <c:pt idx="23">
                  <c:v>3.5276058449999996</c:v>
                </c:pt>
                <c:pt idx="24">
                  <c:v>0.937496</c:v>
                </c:pt>
                <c:pt idx="25">
                  <c:v>0.82559840873000012</c:v>
                </c:pt>
                <c:pt idx="26">
                  <c:v>1.3841772023790002</c:v>
                </c:pt>
                <c:pt idx="27">
                  <c:v>1.1156955200000001</c:v>
                </c:pt>
                <c:pt idx="28">
                  <c:v>0.55010000000000003</c:v>
                </c:pt>
                <c:pt idx="29">
                  <c:v>0.47469599999999995</c:v>
                </c:pt>
                <c:pt idx="30">
                  <c:v>0.92806734400000002</c:v>
                </c:pt>
                <c:pt idx="31">
                  <c:v>6.0972814299849993</c:v>
                </c:pt>
                <c:pt idx="32">
                  <c:v>0.23184974</c:v>
                </c:pt>
                <c:pt idx="33">
                  <c:v>0.35710000000000003</c:v>
                </c:pt>
                <c:pt idx="34">
                  <c:v>0.48610000000000003</c:v>
                </c:pt>
                <c:pt idx="35">
                  <c:v>0.41101596831600007</c:v>
                </c:pt>
                <c:pt idx="36">
                  <c:v>0.81879999999999997</c:v>
                </c:pt>
                <c:pt idx="37">
                  <c:v>0.78469200000000006</c:v>
                </c:pt>
                <c:pt idx="38">
                  <c:v>1.6366399999999999</c:v>
                </c:pt>
                <c:pt idx="39">
                  <c:v>0.33976799999999996</c:v>
                </c:pt>
                <c:pt idx="40">
                  <c:v>0.29364400000000002</c:v>
                </c:pt>
                <c:pt idx="41">
                  <c:v>0</c:v>
                </c:pt>
                <c:pt idx="42">
                  <c:v>1.2949999999999999</c:v>
                </c:pt>
                <c:pt idx="43">
                  <c:v>1.1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7F-4B71-A215-ACD3C7D44C58}"/>
            </c:ext>
          </c:extLst>
        </c:ser>
        <c:ser>
          <c:idx val="5"/>
          <c:order val="5"/>
          <c:tx>
            <c:strRef>
              <c:f>'Exits x Sector'!$S$57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57:$BK$57</c:f>
              <c:numCache>
                <c:formatCode>"$"#,##0.0</c:formatCode>
                <c:ptCount val="44"/>
                <c:pt idx="0">
                  <c:v>1.6E-2</c:v>
                </c:pt>
                <c:pt idx="1">
                  <c:v>0.54051000000000005</c:v>
                </c:pt>
                <c:pt idx="2">
                  <c:v>0.6</c:v>
                </c:pt>
                <c:pt idx="3">
                  <c:v>0.86723121599999997</c:v>
                </c:pt>
                <c:pt idx="4">
                  <c:v>0.539758144</c:v>
                </c:pt>
                <c:pt idx="5">
                  <c:v>0.42330000000000001</c:v>
                </c:pt>
                <c:pt idx="6">
                  <c:v>0.14099999999999999</c:v>
                </c:pt>
                <c:pt idx="7">
                  <c:v>0.89282008000000002</c:v>
                </c:pt>
                <c:pt idx="8">
                  <c:v>0.87674512199999999</c:v>
                </c:pt>
                <c:pt idx="9">
                  <c:v>0.126</c:v>
                </c:pt>
                <c:pt idx="10">
                  <c:v>0</c:v>
                </c:pt>
                <c:pt idx="11">
                  <c:v>0.80500000000000005</c:v>
                </c:pt>
                <c:pt idx="12">
                  <c:v>0.11065908259200001</c:v>
                </c:pt>
                <c:pt idx="13">
                  <c:v>0.11105</c:v>
                </c:pt>
                <c:pt idx="14">
                  <c:v>0.20098000000000002</c:v>
                </c:pt>
                <c:pt idx="15">
                  <c:v>1.9882488</c:v>
                </c:pt>
                <c:pt idx="16">
                  <c:v>3.255137291</c:v>
                </c:pt>
                <c:pt idx="17">
                  <c:v>0.95673800500000006</c:v>
                </c:pt>
                <c:pt idx="18">
                  <c:v>0.82646499999999989</c:v>
                </c:pt>
                <c:pt idx="19">
                  <c:v>0.90797407799999996</c:v>
                </c:pt>
                <c:pt idx="20">
                  <c:v>0.97490556296399999</c:v>
                </c:pt>
                <c:pt idx="21">
                  <c:v>1.038257848</c:v>
                </c:pt>
                <c:pt idx="22">
                  <c:v>1.4203206499999999</c:v>
                </c:pt>
                <c:pt idx="23">
                  <c:v>0.42359374999999999</c:v>
                </c:pt>
                <c:pt idx="24">
                  <c:v>0.27110087298400004</c:v>
                </c:pt>
                <c:pt idx="25">
                  <c:v>1.6765145015880001</c:v>
                </c:pt>
                <c:pt idx="26">
                  <c:v>0.48060000000000003</c:v>
                </c:pt>
                <c:pt idx="27">
                  <c:v>0.26569999999999999</c:v>
                </c:pt>
                <c:pt idx="28">
                  <c:v>1.4005E-2</c:v>
                </c:pt>
                <c:pt idx="29">
                  <c:v>0.16064000000000001</c:v>
                </c:pt>
                <c:pt idx="30">
                  <c:v>0.62110900000000002</c:v>
                </c:pt>
                <c:pt idx="31">
                  <c:v>1.2625770000000001</c:v>
                </c:pt>
                <c:pt idx="32">
                  <c:v>0.52310000000000001</c:v>
                </c:pt>
                <c:pt idx="33">
                  <c:v>2.1148600000000002</c:v>
                </c:pt>
                <c:pt idx="34">
                  <c:v>9.6600000000000005E-2</c:v>
                </c:pt>
                <c:pt idx="35">
                  <c:v>7.0000000000000001E-3</c:v>
                </c:pt>
                <c:pt idx="36">
                  <c:v>3.1675999999999996E-2</c:v>
                </c:pt>
                <c:pt idx="37">
                  <c:v>0.27079999999999999</c:v>
                </c:pt>
                <c:pt idx="38">
                  <c:v>1.117343406</c:v>
                </c:pt>
                <c:pt idx="39">
                  <c:v>1.031272322</c:v>
                </c:pt>
                <c:pt idx="40">
                  <c:v>2.1264797199999999</c:v>
                </c:pt>
                <c:pt idx="41">
                  <c:v>1.0201569199999998</c:v>
                </c:pt>
                <c:pt idx="42">
                  <c:v>5.8048501920000009</c:v>
                </c:pt>
                <c:pt idx="43">
                  <c:v>1.69021339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7F-4B71-A215-ACD3C7D44C58}"/>
            </c:ext>
          </c:extLst>
        </c:ser>
        <c:ser>
          <c:idx val="6"/>
          <c:order val="6"/>
          <c:tx>
            <c:strRef>
              <c:f>'Exits x Sector'!$S$58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58:$BK$58</c:f>
              <c:numCache>
                <c:formatCode>"$"#,##0.0</c:formatCode>
                <c:ptCount val="44"/>
                <c:pt idx="0">
                  <c:v>1.1576120000000001</c:v>
                </c:pt>
                <c:pt idx="1">
                  <c:v>0.55317635387200004</c:v>
                </c:pt>
                <c:pt idx="2">
                  <c:v>0.23219999999999999</c:v>
                </c:pt>
                <c:pt idx="3">
                  <c:v>1.3268304262700004</c:v>
                </c:pt>
                <c:pt idx="4">
                  <c:v>2.1604252489999998</c:v>
                </c:pt>
                <c:pt idx="5">
                  <c:v>0.10290000000000001</c:v>
                </c:pt>
                <c:pt idx="6">
                  <c:v>1.2789972259040001</c:v>
                </c:pt>
                <c:pt idx="7">
                  <c:v>0.70550849999999998</c:v>
                </c:pt>
                <c:pt idx="8">
                  <c:v>0.371</c:v>
                </c:pt>
                <c:pt idx="9">
                  <c:v>1.2761</c:v>
                </c:pt>
                <c:pt idx="10">
                  <c:v>1.229301296</c:v>
                </c:pt>
                <c:pt idx="11">
                  <c:v>1.2643</c:v>
                </c:pt>
                <c:pt idx="12">
                  <c:v>0.73219915499999999</c:v>
                </c:pt>
                <c:pt idx="13">
                  <c:v>1.2102238314130001</c:v>
                </c:pt>
                <c:pt idx="14">
                  <c:v>1.6550424659999998</c:v>
                </c:pt>
                <c:pt idx="15">
                  <c:v>1.317196995</c:v>
                </c:pt>
                <c:pt idx="16">
                  <c:v>0.89917026099999997</c:v>
                </c:pt>
                <c:pt idx="17">
                  <c:v>1.6648079670673301</c:v>
                </c:pt>
                <c:pt idx="18">
                  <c:v>1.3729220970000002</c:v>
                </c:pt>
                <c:pt idx="19">
                  <c:v>1.6317820840000001</c:v>
                </c:pt>
                <c:pt idx="20">
                  <c:v>0.93888743600000002</c:v>
                </c:pt>
                <c:pt idx="21">
                  <c:v>1.432181644281</c:v>
                </c:pt>
                <c:pt idx="22">
                  <c:v>3.2905586649999998</c:v>
                </c:pt>
                <c:pt idx="23">
                  <c:v>1.2893847600000001</c:v>
                </c:pt>
                <c:pt idx="24">
                  <c:v>1.7271500000000002</c:v>
                </c:pt>
                <c:pt idx="25">
                  <c:v>0.23155148</c:v>
                </c:pt>
                <c:pt idx="26">
                  <c:v>1.05899017</c:v>
                </c:pt>
                <c:pt idx="27">
                  <c:v>0.44099096961200002</c:v>
                </c:pt>
                <c:pt idx="28">
                  <c:v>0.20583660163799999</c:v>
                </c:pt>
                <c:pt idx="29">
                  <c:v>1.2801335E-2</c:v>
                </c:pt>
                <c:pt idx="30">
                  <c:v>0.53521893564099998</c:v>
                </c:pt>
                <c:pt idx="31">
                  <c:v>2.227903072028</c:v>
                </c:pt>
                <c:pt idx="32">
                  <c:v>1.674913992</c:v>
                </c:pt>
                <c:pt idx="33">
                  <c:v>1.6944474150000002</c:v>
                </c:pt>
                <c:pt idx="34">
                  <c:v>0.50037226699999993</c:v>
                </c:pt>
                <c:pt idx="35">
                  <c:v>4.4146223589999991</c:v>
                </c:pt>
                <c:pt idx="36">
                  <c:v>7.9635401190000001</c:v>
                </c:pt>
                <c:pt idx="37">
                  <c:v>1.578016732</c:v>
                </c:pt>
                <c:pt idx="38">
                  <c:v>3.5741655159999999</c:v>
                </c:pt>
                <c:pt idx="39">
                  <c:v>0.39491782799999997</c:v>
                </c:pt>
                <c:pt idx="40">
                  <c:v>9.0299999999999991E-2</c:v>
                </c:pt>
                <c:pt idx="41">
                  <c:v>0.85720886499999993</c:v>
                </c:pt>
                <c:pt idx="42">
                  <c:v>1.3760399270000001</c:v>
                </c:pt>
                <c:pt idx="43">
                  <c:v>1.15665625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47F-4B71-A215-ACD3C7D44C58}"/>
            </c:ext>
          </c:extLst>
        </c:ser>
        <c:ser>
          <c:idx val="7"/>
          <c:order val="7"/>
          <c:tx>
            <c:strRef>
              <c:f>'Exits x Sector'!$S$59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59:$BK$59</c:f>
              <c:numCache>
                <c:formatCode>"$"#,##0.0</c:formatCode>
                <c:ptCount val="44"/>
                <c:pt idx="0">
                  <c:v>0.51500000000000001</c:v>
                </c:pt>
                <c:pt idx="1">
                  <c:v>0</c:v>
                </c:pt>
                <c:pt idx="2">
                  <c:v>0.1017</c:v>
                </c:pt>
                <c:pt idx="3">
                  <c:v>0.36939999999999995</c:v>
                </c:pt>
                <c:pt idx="4">
                  <c:v>0.26310539999999999</c:v>
                </c:pt>
                <c:pt idx="5">
                  <c:v>1.3647274500000002</c:v>
                </c:pt>
                <c:pt idx="6">
                  <c:v>0.216</c:v>
                </c:pt>
                <c:pt idx="7">
                  <c:v>0.03</c:v>
                </c:pt>
                <c:pt idx="8">
                  <c:v>0.39643646799999999</c:v>
                </c:pt>
                <c:pt idx="9">
                  <c:v>0</c:v>
                </c:pt>
                <c:pt idx="10">
                  <c:v>7.6010000000000008E-2</c:v>
                </c:pt>
                <c:pt idx="11">
                  <c:v>0.50263599199999998</c:v>
                </c:pt>
                <c:pt idx="12">
                  <c:v>0.03</c:v>
                </c:pt>
                <c:pt idx="13">
                  <c:v>0</c:v>
                </c:pt>
                <c:pt idx="14">
                  <c:v>0</c:v>
                </c:pt>
                <c:pt idx="15">
                  <c:v>0.158</c:v>
                </c:pt>
                <c:pt idx="16">
                  <c:v>7.5950999999999996E-3</c:v>
                </c:pt>
                <c:pt idx="17">
                  <c:v>3.9850000000000003E-2</c:v>
                </c:pt>
                <c:pt idx="18">
                  <c:v>0.54349999999999998</c:v>
                </c:pt>
                <c:pt idx="19">
                  <c:v>1.4037649999999999E-2</c:v>
                </c:pt>
                <c:pt idx="20">
                  <c:v>0</c:v>
                </c:pt>
                <c:pt idx="21">
                  <c:v>1.9100000000000002E-2</c:v>
                </c:pt>
                <c:pt idx="22">
                  <c:v>1.5068345299999999</c:v>
                </c:pt>
                <c:pt idx="23">
                  <c:v>0.15219236670899999</c:v>
                </c:pt>
                <c:pt idx="24">
                  <c:v>0.35899999999999999</c:v>
                </c:pt>
                <c:pt idx="25">
                  <c:v>0</c:v>
                </c:pt>
                <c:pt idx="26">
                  <c:v>0</c:v>
                </c:pt>
                <c:pt idx="27">
                  <c:v>7.5299999999999992E-2</c:v>
                </c:pt>
                <c:pt idx="28">
                  <c:v>0</c:v>
                </c:pt>
                <c:pt idx="29">
                  <c:v>0</c:v>
                </c:pt>
                <c:pt idx="30">
                  <c:v>0.17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1.375030948</c:v>
                </c:pt>
                <c:pt idx="35">
                  <c:v>0</c:v>
                </c:pt>
                <c:pt idx="36">
                  <c:v>0</c:v>
                </c:pt>
                <c:pt idx="37">
                  <c:v>1.6E-2</c:v>
                </c:pt>
                <c:pt idx="38">
                  <c:v>0</c:v>
                </c:pt>
                <c:pt idx="39">
                  <c:v>0</c:v>
                </c:pt>
                <c:pt idx="40">
                  <c:v>1.4999999999999999E-2</c:v>
                </c:pt>
                <c:pt idx="41">
                  <c:v>7.0837786406000011E-2</c:v>
                </c:pt>
                <c:pt idx="42">
                  <c:v>0</c:v>
                </c:pt>
                <c:pt idx="4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47F-4B71-A215-ACD3C7D44C58}"/>
            </c:ext>
          </c:extLst>
        </c:ser>
        <c:ser>
          <c:idx val="8"/>
          <c:order val="8"/>
          <c:tx>
            <c:strRef>
              <c:f>'Exits x Sector'!$S$60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60:$BK$60</c:f>
              <c:numCache>
                <c:formatCode>"$"#,##0.0</c:formatCode>
                <c:ptCount val="44"/>
                <c:pt idx="0">
                  <c:v>3.5999999999999997E-2</c:v>
                </c:pt>
                <c:pt idx="1">
                  <c:v>3.2000000000000001E-2</c:v>
                </c:pt>
                <c:pt idx="2">
                  <c:v>0.1</c:v>
                </c:pt>
                <c:pt idx="3">
                  <c:v>0.625</c:v>
                </c:pt>
                <c:pt idx="4">
                  <c:v>0.54755999999999994</c:v>
                </c:pt>
                <c:pt idx="5">
                  <c:v>0.40936</c:v>
                </c:pt>
                <c:pt idx="6">
                  <c:v>0.18</c:v>
                </c:pt>
                <c:pt idx="7">
                  <c:v>4.2299999999999997E-2</c:v>
                </c:pt>
                <c:pt idx="8">
                  <c:v>0.23709530000000001</c:v>
                </c:pt>
                <c:pt idx="9">
                  <c:v>0</c:v>
                </c:pt>
                <c:pt idx="10">
                  <c:v>0.01</c:v>
                </c:pt>
                <c:pt idx="11">
                  <c:v>0</c:v>
                </c:pt>
                <c:pt idx="12">
                  <c:v>0</c:v>
                </c:pt>
                <c:pt idx="13">
                  <c:v>9.4319999999999987E-2</c:v>
                </c:pt>
                <c:pt idx="14">
                  <c:v>1.5099999999999999E-2</c:v>
                </c:pt>
                <c:pt idx="15">
                  <c:v>3.6663270850000003</c:v>
                </c:pt>
                <c:pt idx="16">
                  <c:v>0.45062759999999996</c:v>
                </c:pt>
                <c:pt idx="17">
                  <c:v>2.5121798389999999</c:v>
                </c:pt>
                <c:pt idx="18">
                  <c:v>0.7177</c:v>
                </c:pt>
                <c:pt idx="19">
                  <c:v>2.8154721110000001</c:v>
                </c:pt>
                <c:pt idx="20">
                  <c:v>4.0000000000000002E-4</c:v>
                </c:pt>
                <c:pt idx="21">
                  <c:v>1.5759335779999999</c:v>
                </c:pt>
                <c:pt idx="22">
                  <c:v>0.23</c:v>
                </c:pt>
                <c:pt idx="23">
                  <c:v>0.23746100000000001</c:v>
                </c:pt>
                <c:pt idx="24">
                  <c:v>0.45130000000000003</c:v>
                </c:pt>
                <c:pt idx="25">
                  <c:v>0.120777</c:v>
                </c:pt>
                <c:pt idx="26">
                  <c:v>3.3001399999999999</c:v>
                </c:pt>
                <c:pt idx="27">
                  <c:v>0</c:v>
                </c:pt>
                <c:pt idx="28">
                  <c:v>6.25E-2</c:v>
                </c:pt>
                <c:pt idx="29">
                  <c:v>4.5414700000000003</c:v>
                </c:pt>
                <c:pt idx="30">
                  <c:v>7.4999999999999997E-2</c:v>
                </c:pt>
                <c:pt idx="31">
                  <c:v>1.8611772249999998</c:v>
                </c:pt>
                <c:pt idx="32">
                  <c:v>0</c:v>
                </c:pt>
                <c:pt idx="33">
                  <c:v>2.5907807231310001</c:v>
                </c:pt>
                <c:pt idx="34">
                  <c:v>0.77170300000000003</c:v>
                </c:pt>
                <c:pt idx="35">
                  <c:v>0</c:v>
                </c:pt>
                <c:pt idx="36">
                  <c:v>0.25</c:v>
                </c:pt>
                <c:pt idx="37">
                  <c:v>2.9796652075619998</c:v>
                </c:pt>
                <c:pt idx="38">
                  <c:v>0.43</c:v>
                </c:pt>
                <c:pt idx="39">
                  <c:v>0</c:v>
                </c:pt>
                <c:pt idx="40">
                  <c:v>0.12</c:v>
                </c:pt>
                <c:pt idx="41">
                  <c:v>0</c:v>
                </c:pt>
                <c:pt idx="42">
                  <c:v>0.45900000000000002</c:v>
                </c:pt>
                <c:pt idx="43">
                  <c:v>43.518533406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47F-4B71-A215-ACD3C7D44C58}"/>
            </c:ext>
          </c:extLst>
        </c:ser>
        <c:ser>
          <c:idx val="9"/>
          <c:order val="9"/>
          <c:tx>
            <c:strRef>
              <c:f>'Exits x Sector'!$S$61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Exits x Sector'!$T$50:$BK$5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Sector'!$T$61:$BK$61</c:f>
              <c:numCache>
                <c:formatCode>"$"#,##0.0</c:formatCode>
                <c:ptCount val="44"/>
                <c:pt idx="0">
                  <c:v>0.99268895499999998</c:v>
                </c:pt>
                <c:pt idx="1">
                  <c:v>0.53191730599999998</c:v>
                </c:pt>
                <c:pt idx="2">
                  <c:v>0.69716830800000007</c:v>
                </c:pt>
                <c:pt idx="3">
                  <c:v>0.42549999999999999</c:v>
                </c:pt>
                <c:pt idx="4">
                  <c:v>1.9956712990000001</c:v>
                </c:pt>
                <c:pt idx="5">
                  <c:v>1.018705537</c:v>
                </c:pt>
                <c:pt idx="6">
                  <c:v>0.41176000000000001</c:v>
                </c:pt>
                <c:pt idx="7">
                  <c:v>12.26316656</c:v>
                </c:pt>
                <c:pt idx="8">
                  <c:v>0.88413049399999999</c:v>
                </c:pt>
                <c:pt idx="9">
                  <c:v>0.41275000000000001</c:v>
                </c:pt>
                <c:pt idx="10">
                  <c:v>2.6736239999999998</c:v>
                </c:pt>
                <c:pt idx="11">
                  <c:v>0.66245077699999999</c:v>
                </c:pt>
                <c:pt idx="12">
                  <c:v>0.11922500000000001</c:v>
                </c:pt>
                <c:pt idx="13">
                  <c:v>0.70486467313500012</c:v>
                </c:pt>
                <c:pt idx="14">
                  <c:v>2.2620830311660001</c:v>
                </c:pt>
                <c:pt idx="15">
                  <c:v>0.79432334413799999</c:v>
                </c:pt>
                <c:pt idx="16">
                  <c:v>2.2800769120000002</c:v>
                </c:pt>
                <c:pt idx="17">
                  <c:v>1.18431</c:v>
                </c:pt>
                <c:pt idx="18">
                  <c:v>3.1268260011760001</c:v>
                </c:pt>
                <c:pt idx="19">
                  <c:v>1.5512489700000001</c:v>
                </c:pt>
                <c:pt idx="20">
                  <c:v>2.0904000000000003</c:v>
                </c:pt>
                <c:pt idx="21">
                  <c:v>0.63488999999999995</c:v>
                </c:pt>
                <c:pt idx="22">
                  <c:v>0.61541978277800002</c:v>
                </c:pt>
                <c:pt idx="23">
                  <c:v>0.56592709730500002</c:v>
                </c:pt>
                <c:pt idx="24">
                  <c:v>0.73080000000000001</c:v>
                </c:pt>
                <c:pt idx="25">
                  <c:v>0.93539671727700002</c:v>
                </c:pt>
                <c:pt idx="26">
                  <c:v>1.275390586666</c:v>
                </c:pt>
                <c:pt idx="27">
                  <c:v>0.56179999999999997</c:v>
                </c:pt>
                <c:pt idx="28">
                  <c:v>0.25841700000000001</c:v>
                </c:pt>
                <c:pt idx="29">
                  <c:v>1.2654263340000003</c:v>
                </c:pt>
                <c:pt idx="30">
                  <c:v>0.70220000000000005</c:v>
                </c:pt>
                <c:pt idx="31">
                  <c:v>0.54010999999999998</c:v>
                </c:pt>
                <c:pt idx="32">
                  <c:v>1.6814058406229999</c:v>
                </c:pt>
                <c:pt idx="33">
                  <c:v>1.8237333400000002</c:v>
                </c:pt>
                <c:pt idx="34">
                  <c:v>1.53732</c:v>
                </c:pt>
                <c:pt idx="35">
                  <c:v>2.4039447549999999</c:v>
                </c:pt>
                <c:pt idx="36">
                  <c:v>0.73239999999999994</c:v>
                </c:pt>
                <c:pt idx="37">
                  <c:v>0.80689053114300002</c:v>
                </c:pt>
                <c:pt idx="38">
                  <c:v>0.68864999999999998</c:v>
                </c:pt>
                <c:pt idx="39">
                  <c:v>6.9099999999999995E-2</c:v>
                </c:pt>
                <c:pt idx="40">
                  <c:v>0.21692499999999998</c:v>
                </c:pt>
                <c:pt idx="41">
                  <c:v>0.23505000000000001</c:v>
                </c:pt>
                <c:pt idx="42">
                  <c:v>4.7231705000000006E-2</c:v>
                </c:pt>
                <c:pt idx="43">
                  <c:v>4.566999347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47F-4B71-A215-ACD3C7D44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327222009336744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Type'!$B$8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Type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Type'!$C$8:$Q$8</c:f>
              <c:numCache>
                <c:formatCode>General</c:formatCode>
                <c:ptCount val="15"/>
                <c:pt idx="0">
                  <c:v>440</c:v>
                </c:pt>
                <c:pt idx="1">
                  <c:v>487</c:v>
                </c:pt>
                <c:pt idx="2">
                  <c:v>439</c:v>
                </c:pt>
                <c:pt idx="3">
                  <c:v>432</c:v>
                </c:pt>
                <c:pt idx="4">
                  <c:v>610</c:v>
                </c:pt>
                <c:pt idx="5">
                  <c:v>633</c:v>
                </c:pt>
                <c:pt idx="6">
                  <c:v>728</c:v>
                </c:pt>
                <c:pt idx="7">
                  <c:v>728</c:v>
                </c:pt>
                <c:pt idx="8">
                  <c:v>819</c:v>
                </c:pt>
                <c:pt idx="9">
                  <c:v>824</c:v>
                </c:pt>
                <c:pt idx="10">
                  <c:v>784</c:v>
                </c:pt>
                <c:pt idx="11">
                  <c:v>739</c:v>
                </c:pt>
                <c:pt idx="12">
                  <c:v>795</c:v>
                </c:pt>
                <c:pt idx="13">
                  <c:v>823</c:v>
                </c:pt>
                <c:pt idx="14">
                  <c:v>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50-4602-9164-5ABDADA304DF}"/>
            </c:ext>
          </c:extLst>
        </c:ser>
        <c:ser>
          <c:idx val="2"/>
          <c:order val="1"/>
          <c:tx>
            <c:strRef>
              <c:f>'Exits x Type'!$B$9</c:f>
              <c:strCache>
                <c:ptCount val="1"/>
                <c:pt idx="0">
                  <c:v>IPO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Type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Type'!$C$9:$Q$9</c:f>
              <c:numCache>
                <c:formatCode>General</c:formatCode>
                <c:ptCount val="15"/>
                <c:pt idx="0">
                  <c:v>62</c:v>
                </c:pt>
                <c:pt idx="1">
                  <c:v>88</c:v>
                </c:pt>
                <c:pt idx="2">
                  <c:v>14</c:v>
                </c:pt>
                <c:pt idx="3">
                  <c:v>9</c:v>
                </c:pt>
                <c:pt idx="4">
                  <c:v>42</c:v>
                </c:pt>
                <c:pt idx="5">
                  <c:v>46</c:v>
                </c:pt>
                <c:pt idx="6">
                  <c:v>58</c:v>
                </c:pt>
                <c:pt idx="7">
                  <c:v>85</c:v>
                </c:pt>
                <c:pt idx="8">
                  <c:v>126</c:v>
                </c:pt>
                <c:pt idx="9">
                  <c:v>80</c:v>
                </c:pt>
                <c:pt idx="10">
                  <c:v>41</c:v>
                </c:pt>
                <c:pt idx="11">
                  <c:v>60</c:v>
                </c:pt>
                <c:pt idx="12">
                  <c:v>90</c:v>
                </c:pt>
                <c:pt idx="13">
                  <c:v>82</c:v>
                </c:pt>
                <c:pt idx="14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50-4602-9164-5ABDADA304DF}"/>
            </c:ext>
          </c:extLst>
        </c:ser>
        <c:ser>
          <c:idx val="3"/>
          <c:order val="2"/>
          <c:tx>
            <c:strRef>
              <c:f>'Exits x Type'!$B$10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Type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Type'!$C$10:$Q$10</c:f>
              <c:numCache>
                <c:formatCode>General</c:formatCode>
                <c:ptCount val="15"/>
                <c:pt idx="0">
                  <c:v>46</c:v>
                </c:pt>
                <c:pt idx="1">
                  <c:v>54</c:v>
                </c:pt>
                <c:pt idx="2">
                  <c:v>41</c:v>
                </c:pt>
                <c:pt idx="3">
                  <c:v>41</c:v>
                </c:pt>
                <c:pt idx="4">
                  <c:v>68</c:v>
                </c:pt>
                <c:pt idx="5">
                  <c:v>65</c:v>
                </c:pt>
                <c:pt idx="6">
                  <c:v>88</c:v>
                </c:pt>
                <c:pt idx="7">
                  <c:v>98</c:v>
                </c:pt>
                <c:pt idx="8">
                  <c:v>143</c:v>
                </c:pt>
                <c:pt idx="9">
                  <c:v>136</c:v>
                </c:pt>
                <c:pt idx="10">
                  <c:v>113</c:v>
                </c:pt>
                <c:pt idx="11">
                  <c:v>181</c:v>
                </c:pt>
                <c:pt idx="12">
                  <c:v>213</c:v>
                </c:pt>
                <c:pt idx="13">
                  <c:v>216</c:v>
                </c:pt>
                <c:pt idx="14">
                  <c:v>1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50-4602-9164-5ABDADA30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Type'!$S$9</c:f>
              <c:strCache>
                <c:ptCount val="1"/>
                <c:pt idx="0">
                  <c:v>Acquisition</c:v>
                </c:pt>
              </c:strCache>
            </c:strRef>
          </c:tx>
          <c:invertIfNegative val="0"/>
          <c:cat>
            <c:multiLvlStrRef>
              <c:f>'Exits x Type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Type'!$T$9:$BK$9</c:f>
              <c:numCache>
                <c:formatCode>General</c:formatCode>
                <c:ptCount val="44"/>
                <c:pt idx="0">
                  <c:v>163</c:v>
                </c:pt>
                <c:pt idx="1">
                  <c:v>127</c:v>
                </c:pt>
                <c:pt idx="2">
                  <c:v>142</c:v>
                </c:pt>
                <c:pt idx="3">
                  <c:v>178</c:v>
                </c:pt>
                <c:pt idx="4">
                  <c:v>183</c:v>
                </c:pt>
                <c:pt idx="5">
                  <c:v>136</c:v>
                </c:pt>
                <c:pt idx="6">
                  <c:v>156</c:v>
                </c:pt>
                <c:pt idx="7">
                  <c:v>158</c:v>
                </c:pt>
                <c:pt idx="8">
                  <c:v>188</c:v>
                </c:pt>
                <c:pt idx="9">
                  <c:v>166</c:v>
                </c:pt>
                <c:pt idx="10">
                  <c:v>174</c:v>
                </c:pt>
                <c:pt idx="11">
                  <c:v>200</c:v>
                </c:pt>
                <c:pt idx="12">
                  <c:v>179</c:v>
                </c:pt>
                <c:pt idx="13">
                  <c:v>159</c:v>
                </c:pt>
                <c:pt idx="14">
                  <c:v>191</c:v>
                </c:pt>
                <c:pt idx="15">
                  <c:v>199</c:v>
                </c:pt>
                <c:pt idx="16">
                  <c:v>200</c:v>
                </c:pt>
                <c:pt idx="17">
                  <c:v>230</c:v>
                </c:pt>
                <c:pt idx="18">
                  <c:v>201</c:v>
                </c:pt>
                <c:pt idx="19">
                  <c:v>188</c:v>
                </c:pt>
                <c:pt idx="20">
                  <c:v>230</c:v>
                </c:pt>
                <c:pt idx="21">
                  <c:v>193</c:v>
                </c:pt>
                <c:pt idx="22">
                  <c:v>217</c:v>
                </c:pt>
                <c:pt idx="23">
                  <c:v>184</c:v>
                </c:pt>
                <c:pt idx="24">
                  <c:v>223</c:v>
                </c:pt>
                <c:pt idx="25">
                  <c:v>190</c:v>
                </c:pt>
                <c:pt idx="26">
                  <c:v>189</c:v>
                </c:pt>
                <c:pt idx="27">
                  <c:v>182</c:v>
                </c:pt>
                <c:pt idx="28">
                  <c:v>214</c:v>
                </c:pt>
                <c:pt idx="29">
                  <c:v>171</c:v>
                </c:pt>
                <c:pt idx="30">
                  <c:v>181</c:v>
                </c:pt>
                <c:pt idx="31">
                  <c:v>173</c:v>
                </c:pt>
                <c:pt idx="32">
                  <c:v>228</c:v>
                </c:pt>
                <c:pt idx="33">
                  <c:v>186</c:v>
                </c:pt>
                <c:pt idx="34">
                  <c:v>190</c:v>
                </c:pt>
                <c:pt idx="35">
                  <c:v>191</c:v>
                </c:pt>
                <c:pt idx="36">
                  <c:v>207</c:v>
                </c:pt>
                <c:pt idx="37">
                  <c:v>218</c:v>
                </c:pt>
                <c:pt idx="38">
                  <c:v>203</c:v>
                </c:pt>
                <c:pt idx="39">
                  <c:v>195</c:v>
                </c:pt>
                <c:pt idx="40">
                  <c:v>200</c:v>
                </c:pt>
                <c:pt idx="41">
                  <c:v>139</c:v>
                </c:pt>
                <c:pt idx="42">
                  <c:v>133</c:v>
                </c:pt>
                <c:pt idx="43">
                  <c:v>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1A-4971-8393-FA2BD5039E9D}"/>
            </c:ext>
          </c:extLst>
        </c:ser>
        <c:ser>
          <c:idx val="2"/>
          <c:order val="1"/>
          <c:tx>
            <c:strRef>
              <c:f>'Exits x Type'!$S$10</c:f>
              <c:strCache>
                <c:ptCount val="1"/>
                <c:pt idx="0">
                  <c:v>IPO</c:v>
                </c:pt>
              </c:strCache>
            </c:strRef>
          </c:tx>
          <c:invertIfNegative val="0"/>
          <c:cat>
            <c:multiLvlStrRef>
              <c:f>'Exits x Type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Type'!$T$10:$BK$10</c:f>
              <c:numCache>
                <c:formatCode>General</c:formatCode>
                <c:ptCount val="44"/>
                <c:pt idx="0">
                  <c:v>9</c:v>
                </c:pt>
                <c:pt idx="1">
                  <c:v>12</c:v>
                </c:pt>
                <c:pt idx="2">
                  <c:v>8</c:v>
                </c:pt>
                <c:pt idx="3">
                  <c:v>13</c:v>
                </c:pt>
                <c:pt idx="4">
                  <c:v>11</c:v>
                </c:pt>
                <c:pt idx="5">
                  <c:v>15</c:v>
                </c:pt>
                <c:pt idx="6">
                  <c:v>7</c:v>
                </c:pt>
                <c:pt idx="7">
                  <c:v>13</c:v>
                </c:pt>
                <c:pt idx="8">
                  <c:v>19</c:v>
                </c:pt>
                <c:pt idx="9">
                  <c:v>14</c:v>
                </c:pt>
                <c:pt idx="10">
                  <c:v>14</c:v>
                </c:pt>
                <c:pt idx="11">
                  <c:v>11</c:v>
                </c:pt>
                <c:pt idx="12">
                  <c:v>11</c:v>
                </c:pt>
                <c:pt idx="13">
                  <c:v>23</c:v>
                </c:pt>
                <c:pt idx="14">
                  <c:v>28</c:v>
                </c:pt>
                <c:pt idx="15">
                  <c:v>23</c:v>
                </c:pt>
                <c:pt idx="16">
                  <c:v>44</c:v>
                </c:pt>
                <c:pt idx="17">
                  <c:v>27</c:v>
                </c:pt>
                <c:pt idx="18">
                  <c:v>28</c:v>
                </c:pt>
                <c:pt idx="19">
                  <c:v>27</c:v>
                </c:pt>
                <c:pt idx="20">
                  <c:v>17</c:v>
                </c:pt>
                <c:pt idx="21">
                  <c:v>28</c:v>
                </c:pt>
                <c:pt idx="22">
                  <c:v>17</c:v>
                </c:pt>
                <c:pt idx="23">
                  <c:v>18</c:v>
                </c:pt>
                <c:pt idx="24">
                  <c:v>7</c:v>
                </c:pt>
                <c:pt idx="25">
                  <c:v>12</c:v>
                </c:pt>
                <c:pt idx="26">
                  <c:v>15</c:v>
                </c:pt>
                <c:pt idx="27">
                  <c:v>7</c:v>
                </c:pt>
                <c:pt idx="28">
                  <c:v>9</c:v>
                </c:pt>
                <c:pt idx="29">
                  <c:v>19</c:v>
                </c:pt>
                <c:pt idx="30">
                  <c:v>9</c:v>
                </c:pt>
                <c:pt idx="31">
                  <c:v>23</c:v>
                </c:pt>
                <c:pt idx="32">
                  <c:v>17</c:v>
                </c:pt>
                <c:pt idx="33">
                  <c:v>29</c:v>
                </c:pt>
                <c:pt idx="34">
                  <c:v>26</c:v>
                </c:pt>
                <c:pt idx="35">
                  <c:v>18</c:v>
                </c:pt>
                <c:pt idx="36">
                  <c:v>14</c:v>
                </c:pt>
                <c:pt idx="37">
                  <c:v>34</c:v>
                </c:pt>
                <c:pt idx="38">
                  <c:v>19</c:v>
                </c:pt>
                <c:pt idx="39">
                  <c:v>15</c:v>
                </c:pt>
                <c:pt idx="40">
                  <c:v>10</c:v>
                </c:pt>
                <c:pt idx="41">
                  <c:v>20</c:v>
                </c:pt>
                <c:pt idx="42">
                  <c:v>37</c:v>
                </c:pt>
                <c:pt idx="43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1A-4971-8393-FA2BD5039E9D}"/>
            </c:ext>
          </c:extLst>
        </c:ser>
        <c:ser>
          <c:idx val="3"/>
          <c:order val="2"/>
          <c:tx>
            <c:strRef>
              <c:f>'Exits x Type'!$S$11</c:f>
              <c:strCache>
                <c:ptCount val="1"/>
                <c:pt idx="0">
                  <c:v>Buyout</c:v>
                </c:pt>
              </c:strCache>
            </c:strRef>
          </c:tx>
          <c:invertIfNegative val="0"/>
          <c:cat>
            <c:multiLvlStrRef>
              <c:f>'Exits x Type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Type'!$T$11:$BK$11</c:f>
              <c:numCache>
                <c:formatCode>General</c:formatCode>
                <c:ptCount val="44"/>
                <c:pt idx="0">
                  <c:v>13</c:v>
                </c:pt>
                <c:pt idx="1">
                  <c:v>20</c:v>
                </c:pt>
                <c:pt idx="2">
                  <c:v>15</c:v>
                </c:pt>
                <c:pt idx="3">
                  <c:v>20</c:v>
                </c:pt>
                <c:pt idx="4">
                  <c:v>15</c:v>
                </c:pt>
                <c:pt idx="5">
                  <c:v>13</c:v>
                </c:pt>
                <c:pt idx="6">
                  <c:v>21</c:v>
                </c:pt>
                <c:pt idx="7">
                  <c:v>16</c:v>
                </c:pt>
                <c:pt idx="8">
                  <c:v>20</c:v>
                </c:pt>
                <c:pt idx="9">
                  <c:v>22</c:v>
                </c:pt>
                <c:pt idx="10">
                  <c:v>23</c:v>
                </c:pt>
                <c:pt idx="11">
                  <c:v>23</c:v>
                </c:pt>
                <c:pt idx="12">
                  <c:v>29</c:v>
                </c:pt>
                <c:pt idx="13">
                  <c:v>21</c:v>
                </c:pt>
                <c:pt idx="14">
                  <c:v>25</c:v>
                </c:pt>
                <c:pt idx="15">
                  <c:v>23</c:v>
                </c:pt>
                <c:pt idx="16">
                  <c:v>31</c:v>
                </c:pt>
                <c:pt idx="17">
                  <c:v>28</c:v>
                </c:pt>
                <c:pt idx="18">
                  <c:v>36</c:v>
                </c:pt>
                <c:pt idx="19">
                  <c:v>48</c:v>
                </c:pt>
                <c:pt idx="20">
                  <c:v>37</c:v>
                </c:pt>
                <c:pt idx="21">
                  <c:v>30</c:v>
                </c:pt>
                <c:pt idx="22">
                  <c:v>29</c:v>
                </c:pt>
                <c:pt idx="23">
                  <c:v>40</c:v>
                </c:pt>
                <c:pt idx="24">
                  <c:v>40</c:v>
                </c:pt>
                <c:pt idx="25">
                  <c:v>23</c:v>
                </c:pt>
                <c:pt idx="26">
                  <c:v>27</c:v>
                </c:pt>
                <c:pt idx="27">
                  <c:v>23</c:v>
                </c:pt>
                <c:pt idx="28">
                  <c:v>51</c:v>
                </c:pt>
                <c:pt idx="29">
                  <c:v>47</c:v>
                </c:pt>
                <c:pt idx="30">
                  <c:v>36</c:v>
                </c:pt>
                <c:pt idx="31">
                  <c:v>47</c:v>
                </c:pt>
                <c:pt idx="32">
                  <c:v>52</c:v>
                </c:pt>
                <c:pt idx="33">
                  <c:v>52</c:v>
                </c:pt>
                <c:pt idx="34">
                  <c:v>54</c:v>
                </c:pt>
                <c:pt idx="35">
                  <c:v>55</c:v>
                </c:pt>
                <c:pt idx="36">
                  <c:v>48</c:v>
                </c:pt>
                <c:pt idx="37">
                  <c:v>62</c:v>
                </c:pt>
                <c:pt idx="38">
                  <c:v>55</c:v>
                </c:pt>
                <c:pt idx="39">
                  <c:v>51</c:v>
                </c:pt>
                <c:pt idx="40">
                  <c:v>47</c:v>
                </c:pt>
                <c:pt idx="41">
                  <c:v>27</c:v>
                </c:pt>
                <c:pt idx="42">
                  <c:v>47</c:v>
                </c:pt>
                <c:pt idx="43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1A-4971-8393-FA2BD5039E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719638114365621"/>
          <c:y val="0.40565569200223028"/>
          <c:w val="8.9895544940076774E-2"/>
          <c:h val="0.1748716902615152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327222009336744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xits x Type'!$B$44</c:f>
              <c:strCache>
                <c:ptCount val="1"/>
                <c:pt idx="0">
                  <c:v>Acquisition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xits x Type'!$C$43:$Q$4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Type'!$C$44:$Q$44</c:f>
              <c:numCache>
                <c:formatCode>"$"#,##0.0</c:formatCode>
                <c:ptCount val="15"/>
                <c:pt idx="0">
                  <c:v>21.705855754520499</c:v>
                </c:pt>
                <c:pt idx="1">
                  <c:v>30.919520428594996</c:v>
                </c:pt>
                <c:pt idx="2">
                  <c:v>14.855599177969998</c:v>
                </c:pt>
                <c:pt idx="3">
                  <c:v>12.374582803040997</c:v>
                </c:pt>
                <c:pt idx="4">
                  <c:v>26.878622593071015</c:v>
                </c:pt>
                <c:pt idx="5">
                  <c:v>28.327212772460008</c:v>
                </c:pt>
                <c:pt idx="6">
                  <c:v>36.243861552134021</c:v>
                </c:pt>
                <c:pt idx="7">
                  <c:v>26.93389705044401</c:v>
                </c:pt>
                <c:pt idx="8">
                  <c:v>63.510208218409311</c:v>
                </c:pt>
                <c:pt idx="9">
                  <c:v>37.726750227423004</c:v>
                </c:pt>
                <c:pt idx="10">
                  <c:v>56.301975305858015</c:v>
                </c:pt>
                <c:pt idx="11">
                  <c:v>40.220327150178989</c:v>
                </c:pt>
                <c:pt idx="12">
                  <c:v>59.641279815433478</c:v>
                </c:pt>
                <c:pt idx="13">
                  <c:v>52.490486422575003</c:v>
                </c:pt>
                <c:pt idx="14">
                  <c:v>60.613869732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9D-4DE4-AF88-617E8D6F8C85}"/>
            </c:ext>
          </c:extLst>
        </c:ser>
        <c:ser>
          <c:idx val="2"/>
          <c:order val="1"/>
          <c:tx>
            <c:strRef>
              <c:f>'Exits x Type'!$B$45</c:f>
              <c:strCache>
                <c:ptCount val="1"/>
                <c:pt idx="0">
                  <c:v>IPO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xits x Type'!$C$43:$Q$4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Type'!$C$45:$Q$45</c:f>
              <c:numCache>
                <c:formatCode>"$"#,##0.0</c:formatCode>
                <c:ptCount val="15"/>
                <c:pt idx="0">
                  <c:v>10.554837242459</c:v>
                </c:pt>
                <c:pt idx="1">
                  <c:v>24.095058808148998</c:v>
                </c:pt>
                <c:pt idx="2">
                  <c:v>2.27328011634</c:v>
                </c:pt>
                <c:pt idx="3">
                  <c:v>3.386751464</c:v>
                </c:pt>
                <c:pt idx="4">
                  <c:v>12.582228614642801</c:v>
                </c:pt>
                <c:pt idx="5">
                  <c:v>37.480013091581</c:v>
                </c:pt>
                <c:pt idx="6">
                  <c:v>91.24923760599998</c:v>
                </c:pt>
                <c:pt idx="7">
                  <c:v>42.134717758000001</c:v>
                </c:pt>
                <c:pt idx="8">
                  <c:v>44.42632056124301</c:v>
                </c:pt>
                <c:pt idx="9">
                  <c:v>30.248643902711002</c:v>
                </c:pt>
                <c:pt idx="10">
                  <c:v>12.363631403222</c:v>
                </c:pt>
                <c:pt idx="11">
                  <c:v>51.290039862874984</c:v>
                </c:pt>
                <c:pt idx="12">
                  <c:v>55.030818639893013</c:v>
                </c:pt>
                <c:pt idx="13">
                  <c:v>197.18244613608988</c:v>
                </c:pt>
                <c:pt idx="14">
                  <c:v>221.9579938207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9D-4DE4-AF88-617E8D6F8C85}"/>
            </c:ext>
          </c:extLst>
        </c:ser>
        <c:ser>
          <c:idx val="3"/>
          <c:order val="2"/>
          <c:tx>
            <c:strRef>
              <c:f>'Exits x Type'!$B$46</c:f>
              <c:strCache>
                <c:ptCount val="1"/>
                <c:pt idx="0">
                  <c:v>Buyou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xits x Type'!$C$43:$Q$4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x Type'!$C$46:$Q$46</c:f>
              <c:numCache>
                <c:formatCode>"$"#,##0.0</c:formatCode>
                <c:ptCount val="15"/>
                <c:pt idx="0">
                  <c:v>1.1148750000000001</c:v>
                </c:pt>
                <c:pt idx="1">
                  <c:v>2.3136199999999998</c:v>
                </c:pt>
                <c:pt idx="2">
                  <c:v>2.9259599999999999</c:v>
                </c:pt>
                <c:pt idx="3">
                  <c:v>1.133411640669</c:v>
                </c:pt>
                <c:pt idx="4">
                  <c:v>3.3091813647049992</c:v>
                </c:pt>
                <c:pt idx="5">
                  <c:v>1.1879999999999997</c:v>
                </c:pt>
                <c:pt idx="6">
                  <c:v>1.0144199999999999</c:v>
                </c:pt>
                <c:pt idx="7">
                  <c:v>2.6620700000000004</c:v>
                </c:pt>
                <c:pt idx="8">
                  <c:v>4.7788033199999997</c:v>
                </c:pt>
                <c:pt idx="9">
                  <c:v>4.942784908524998</c:v>
                </c:pt>
                <c:pt idx="10">
                  <c:v>3.8368356141620001</c:v>
                </c:pt>
                <c:pt idx="11">
                  <c:v>8.4798500019999992</c:v>
                </c:pt>
                <c:pt idx="12">
                  <c:v>7.21035</c:v>
                </c:pt>
                <c:pt idx="13">
                  <c:v>7.7442000000000011</c:v>
                </c:pt>
                <c:pt idx="14">
                  <c:v>7.534568547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9D-4DE4-AF88-617E8D6F8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239962171830354"/>
          <c:h val="0.851077990251218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Exits x Type'!$S$45</c:f>
              <c:strCache>
                <c:ptCount val="1"/>
                <c:pt idx="0">
                  <c:v>Acquisition</c:v>
                </c:pt>
              </c:strCache>
            </c:strRef>
          </c:tx>
          <c:invertIfNegative val="0"/>
          <c:cat>
            <c:multiLvlStrRef>
              <c:f>'Exits x Type'!$T$43:$BK$44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Type'!$T$45:$BK$45</c:f>
              <c:numCache>
                <c:formatCode>"$"#,##0.0</c:formatCode>
                <c:ptCount val="44"/>
                <c:pt idx="0">
                  <c:v>6.9949909999999997</c:v>
                </c:pt>
                <c:pt idx="1">
                  <c:v>4.5775815930710007</c:v>
                </c:pt>
                <c:pt idx="2">
                  <c:v>6.543169999999999</c:v>
                </c:pt>
                <c:pt idx="3">
                  <c:v>8.7628799999999973</c:v>
                </c:pt>
                <c:pt idx="4">
                  <c:v>8.3692100000000007</c:v>
                </c:pt>
                <c:pt idx="5">
                  <c:v>6.2884537668339986</c:v>
                </c:pt>
                <c:pt idx="6">
                  <c:v>8.3559810056260009</c:v>
                </c:pt>
                <c:pt idx="7">
                  <c:v>5.3135680000000001</c:v>
                </c:pt>
                <c:pt idx="8">
                  <c:v>5.775602000000001</c:v>
                </c:pt>
                <c:pt idx="9">
                  <c:v>12.139548000000001</c:v>
                </c:pt>
                <c:pt idx="10">
                  <c:v>10.011866552134</c:v>
                </c:pt>
                <c:pt idx="11">
                  <c:v>8.3168450000000007</c:v>
                </c:pt>
                <c:pt idx="12">
                  <c:v>3.2488640825920001</c:v>
                </c:pt>
                <c:pt idx="13">
                  <c:v>7.1735974645480001</c:v>
                </c:pt>
                <c:pt idx="14">
                  <c:v>7.8302565971659988</c:v>
                </c:pt>
                <c:pt idx="15">
                  <c:v>8.6811789061379994</c:v>
                </c:pt>
                <c:pt idx="16">
                  <c:v>10.731062100000003</c:v>
                </c:pt>
                <c:pt idx="17">
                  <c:v>9.1801960470623296</c:v>
                </c:pt>
                <c:pt idx="18">
                  <c:v>15.899730753682999</c:v>
                </c:pt>
                <c:pt idx="19">
                  <c:v>27.699219317663996</c:v>
                </c:pt>
                <c:pt idx="20">
                  <c:v>7.084510018964</c:v>
                </c:pt>
                <c:pt idx="21">
                  <c:v>6.697594756</c:v>
                </c:pt>
                <c:pt idx="22">
                  <c:v>12.457084870778001</c:v>
                </c:pt>
                <c:pt idx="23">
                  <c:v>11.487560581680999</c:v>
                </c:pt>
                <c:pt idx="24">
                  <c:v>17.127805568804</c:v>
                </c:pt>
                <c:pt idx="25">
                  <c:v>15.331650203114002</c:v>
                </c:pt>
                <c:pt idx="26">
                  <c:v>15.907088815206</c:v>
                </c:pt>
                <c:pt idx="27">
                  <c:v>7.9354307187340005</c:v>
                </c:pt>
                <c:pt idx="28">
                  <c:v>11.949580965761999</c:v>
                </c:pt>
                <c:pt idx="29">
                  <c:v>7.0055870000000002</c:v>
                </c:pt>
                <c:pt idx="30">
                  <c:v>11.949101998389001</c:v>
                </c:pt>
                <c:pt idx="31">
                  <c:v>9.316057186027999</c:v>
                </c:pt>
                <c:pt idx="32">
                  <c:v>13.285982898727998</c:v>
                </c:pt>
                <c:pt idx="33">
                  <c:v>9.8245217996330005</c:v>
                </c:pt>
                <c:pt idx="34">
                  <c:v>17.348468353747503</c:v>
                </c:pt>
                <c:pt idx="35">
                  <c:v>19.182306763324998</c:v>
                </c:pt>
                <c:pt idx="36">
                  <c:v>16.037957251550001</c:v>
                </c:pt>
                <c:pt idx="37">
                  <c:v>11.007476870501003</c:v>
                </c:pt>
                <c:pt idx="38">
                  <c:v>12.362649300523998</c:v>
                </c:pt>
                <c:pt idx="39">
                  <c:v>13.082402999999998</c:v>
                </c:pt>
                <c:pt idx="40">
                  <c:v>12.332771174039001</c:v>
                </c:pt>
                <c:pt idx="41">
                  <c:v>9.2497335581489999</c:v>
                </c:pt>
                <c:pt idx="42">
                  <c:v>7.8568800000000003</c:v>
                </c:pt>
                <c:pt idx="43">
                  <c:v>31.17448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2-49D7-B820-04E331413487}"/>
            </c:ext>
          </c:extLst>
        </c:ser>
        <c:ser>
          <c:idx val="2"/>
          <c:order val="1"/>
          <c:tx>
            <c:strRef>
              <c:f>'Exits x Type'!$S$46</c:f>
              <c:strCache>
                <c:ptCount val="1"/>
                <c:pt idx="0">
                  <c:v>IPO</c:v>
                </c:pt>
              </c:strCache>
            </c:strRef>
          </c:tx>
          <c:invertIfNegative val="0"/>
          <c:cat>
            <c:multiLvlStrRef>
              <c:f>'Exits x Type'!$T$43:$BK$44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Type'!$T$46:$BK$46</c:f>
              <c:numCache>
                <c:formatCode>"$"#,##0.0</c:formatCode>
                <c:ptCount val="44"/>
                <c:pt idx="0">
                  <c:v>3.0990676084229998</c:v>
                </c:pt>
                <c:pt idx="1">
                  <c:v>3.4983186310000005</c:v>
                </c:pt>
                <c:pt idx="2">
                  <c:v>3.6674258230000003</c:v>
                </c:pt>
                <c:pt idx="3">
                  <c:v>2.3174165522198003</c:v>
                </c:pt>
                <c:pt idx="4">
                  <c:v>2.9612965969999996</c:v>
                </c:pt>
                <c:pt idx="5">
                  <c:v>12.523717885999998</c:v>
                </c:pt>
                <c:pt idx="6">
                  <c:v>1.3380211945809999</c:v>
                </c:pt>
                <c:pt idx="7">
                  <c:v>20.656977413999993</c:v>
                </c:pt>
                <c:pt idx="8">
                  <c:v>7.3179944469999993</c:v>
                </c:pt>
                <c:pt idx="9">
                  <c:v>70.428035891999983</c:v>
                </c:pt>
                <c:pt idx="10">
                  <c:v>6.0961573439999999</c:v>
                </c:pt>
                <c:pt idx="11">
                  <c:v>7.4070499229999998</c:v>
                </c:pt>
                <c:pt idx="12">
                  <c:v>2.073985569</c:v>
                </c:pt>
                <c:pt idx="13">
                  <c:v>5.7803817429999995</c:v>
                </c:pt>
                <c:pt idx="14">
                  <c:v>11.468300643000001</c:v>
                </c:pt>
                <c:pt idx="15">
                  <c:v>22.812049802999997</c:v>
                </c:pt>
                <c:pt idx="16">
                  <c:v>10.667778920691999</c:v>
                </c:pt>
                <c:pt idx="17">
                  <c:v>13.311608506000001</c:v>
                </c:pt>
                <c:pt idx="18">
                  <c:v>4.2190441680000017</c:v>
                </c:pt>
                <c:pt idx="19">
                  <c:v>16.227888966551003</c:v>
                </c:pt>
                <c:pt idx="20">
                  <c:v>3.406426968261</c:v>
                </c:pt>
                <c:pt idx="21">
                  <c:v>11.625342242281002</c:v>
                </c:pt>
                <c:pt idx="22">
                  <c:v>7.9832807700000012</c:v>
                </c:pt>
                <c:pt idx="23">
                  <c:v>7.2335939221690007</c:v>
                </c:pt>
                <c:pt idx="24">
                  <c:v>1.3239632799999999</c:v>
                </c:pt>
                <c:pt idx="25">
                  <c:v>4.4122725750000003</c:v>
                </c:pt>
                <c:pt idx="26">
                  <c:v>4.8031797749999994</c:v>
                </c:pt>
                <c:pt idx="27">
                  <c:v>1.8242157732220001</c:v>
                </c:pt>
                <c:pt idx="28">
                  <c:v>20.889421263071</c:v>
                </c:pt>
                <c:pt idx="29">
                  <c:v>8.775948081000001</c:v>
                </c:pt>
                <c:pt idx="30">
                  <c:v>3.4167448644370002</c:v>
                </c:pt>
                <c:pt idx="31">
                  <c:v>18.207925654366999</c:v>
                </c:pt>
                <c:pt idx="32">
                  <c:v>4.5301308049999998</c:v>
                </c:pt>
                <c:pt idx="33">
                  <c:v>21.039625209712998</c:v>
                </c:pt>
                <c:pt idx="34">
                  <c:v>11.665548724608998</c:v>
                </c:pt>
                <c:pt idx="35">
                  <c:v>17.795513900571002</c:v>
                </c:pt>
                <c:pt idx="36">
                  <c:v>26.125850606869001</c:v>
                </c:pt>
                <c:pt idx="37">
                  <c:v>132.28638504517303</c:v>
                </c:pt>
                <c:pt idx="38">
                  <c:v>30.733536976782002</c:v>
                </c:pt>
                <c:pt idx="39">
                  <c:v>8.0366735072660003</c:v>
                </c:pt>
                <c:pt idx="40">
                  <c:v>6.0074644450000001</c:v>
                </c:pt>
                <c:pt idx="41">
                  <c:v>14.848428825000003</c:v>
                </c:pt>
                <c:pt idx="42">
                  <c:v>96.386812821000021</c:v>
                </c:pt>
                <c:pt idx="43">
                  <c:v>104.71528772972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2-49D7-B820-04E331413487}"/>
            </c:ext>
          </c:extLst>
        </c:ser>
        <c:ser>
          <c:idx val="3"/>
          <c:order val="2"/>
          <c:tx>
            <c:strRef>
              <c:f>'Exits x Type'!$S$47</c:f>
              <c:strCache>
                <c:ptCount val="1"/>
                <c:pt idx="0">
                  <c:v>Buyout</c:v>
                </c:pt>
              </c:strCache>
            </c:strRef>
          </c:tx>
          <c:invertIfNegative val="0"/>
          <c:cat>
            <c:multiLvlStrRef>
              <c:f>'Exits x Type'!$T$43:$BK$44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xits x Type'!$T$47:$BK$47</c:f>
              <c:numCache>
                <c:formatCode>"$"#,##0.0</c:formatCode>
                <c:ptCount val="44"/>
                <c:pt idx="0">
                  <c:v>1.864031864705</c:v>
                </c:pt>
                <c:pt idx="1">
                  <c:v>0</c:v>
                </c:pt>
                <c:pt idx="2">
                  <c:v>1.1672499999999999</c:v>
                </c:pt>
                <c:pt idx="3">
                  <c:v>0.27789949999999997</c:v>
                </c:pt>
                <c:pt idx="4">
                  <c:v>0.253</c:v>
                </c:pt>
                <c:pt idx="5">
                  <c:v>0.185</c:v>
                </c:pt>
                <c:pt idx="6">
                  <c:v>0.25780000000000003</c:v>
                </c:pt>
                <c:pt idx="7">
                  <c:v>0.49219999999999997</c:v>
                </c:pt>
                <c:pt idx="8">
                  <c:v>0.10512000000000001</c:v>
                </c:pt>
                <c:pt idx="9">
                  <c:v>0.33600000000000002</c:v>
                </c:pt>
                <c:pt idx="10">
                  <c:v>0.24030000000000001</c:v>
                </c:pt>
                <c:pt idx="11">
                  <c:v>0.33300000000000002</c:v>
                </c:pt>
                <c:pt idx="12">
                  <c:v>0.12940000000000002</c:v>
                </c:pt>
                <c:pt idx="13">
                  <c:v>0.56455</c:v>
                </c:pt>
                <c:pt idx="14">
                  <c:v>0.84392000000000011</c:v>
                </c:pt>
                <c:pt idx="15">
                  <c:v>1.1242000000000001</c:v>
                </c:pt>
                <c:pt idx="16">
                  <c:v>1.865</c:v>
                </c:pt>
                <c:pt idx="17">
                  <c:v>0.73539999999999994</c:v>
                </c:pt>
                <c:pt idx="18">
                  <c:v>1.2635999999999998</c:v>
                </c:pt>
                <c:pt idx="19">
                  <c:v>0.91480331999999998</c:v>
                </c:pt>
                <c:pt idx="20">
                  <c:v>0.51919999999999999</c:v>
                </c:pt>
                <c:pt idx="21">
                  <c:v>0.65377793743200008</c:v>
                </c:pt>
                <c:pt idx="22">
                  <c:v>1.6352622110930002</c:v>
                </c:pt>
                <c:pt idx="23">
                  <c:v>2.1345447600000003</c:v>
                </c:pt>
                <c:pt idx="24">
                  <c:v>0.91</c:v>
                </c:pt>
                <c:pt idx="25">
                  <c:v>1.8920958190000001</c:v>
                </c:pt>
                <c:pt idx="26">
                  <c:v>0.37244689083900001</c:v>
                </c:pt>
                <c:pt idx="27">
                  <c:v>0.66229290432300003</c:v>
                </c:pt>
                <c:pt idx="28">
                  <c:v>1.4774</c:v>
                </c:pt>
                <c:pt idx="29">
                  <c:v>3.9977499999999995</c:v>
                </c:pt>
                <c:pt idx="30">
                  <c:v>0.88070000200000009</c:v>
                </c:pt>
                <c:pt idx="31">
                  <c:v>2.1240000000000001</c:v>
                </c:pt>
                <c:pt idx="32">
                  <c:v>2.3614000000000002</c:v>
                </c:pt>
                <c:pt idx="33">
                  <c:v>0.72070000000000001</c:v>
                </c:pt>
                <c:pt idx="34">
                  <c:v>2.3461999999999996</c:v>
                </c:pt>
                <c:pt idx="35">
                  <c:v>1.7820499999999999</c:v>
                </c:pt>
                <c:pt idx="36">
                  <c:v>3.3889999999999998</c:v>
                </c:pt>
                <c:pt idx="37">
                  <c:v>1.5355999999999999</c:v>
                </c:pt>
                <c:pt idx="38">
                  <c:v>1.2065999999999999</c:v>
                </c:pt>
                <c:pt idx="39">
                  <c:v>1.613</c:v>
                </c:pt>
                <c:pt idx="40">
                  <c:v>1.44825</c:v>
                </c:pt>
                <c:pt idx="41">
                  <c:v>2.5720000000000001</c:v>
                </c:pt>
                <c:pt idx="42">
                  <c:v>1.1565000000000001</c:v>
                </c:pt>
                <c:pt idx="43">
                  <c:v>2.35781854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E2-49D7-B820-04E331413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&quot;$&quot;#,##0.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719638114365621"/>
          <c:y val="0.40565569200223028"/>
          <c:w val="8.9895544940076774E-2"/>
          <c:h val="0.1748716902615152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&amp; Seed Activity'!$S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&amp; Seed Activity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Activity'!$T$7:$AH$7</c:f>
              <c:numCache>
                <c:formatCode>"$"#,##0.0</c:formatCode>
                <c:ptCount val="15"/>
                <c:pt idx="0">
                  <c:v>0.54085939984929987</c:v>
                </c:pt>
                <c:pt idx="1">
                  <c:v>0.90322888466720008</c:v>
                </c:pt>
                <c:pt idx="2">
                  <c:v>0.94531075666510089</c:v>
                </c:pt>
                <c:pt idx="3">
                  <c:v>1.2201702741284399</c:v>
                </c:pt>
                <c:pt idx="4">
                  <c:v>1.5109694661679609</c:v>
                </c:pt>
                <c:pt idx="5">
                  <c:v>2.3546672296461471</c:v>
                </c:pt>
                <c:pt idx="6">
                  <c:v>3.115689389274177</c:v>
                </c:pt>
                <c:pt idx="7">
                  <c:v>4.4948045425310745</c:v>
                </c:pt>
                <c:pt idx="8">
                  <c:v>5.6085391507577818</c:v>
                </c:pt>
                <c:pt idx="9">
                  <c:v>6.7236064655105938</c:v>
                </c:pt>
                <c:pt idx="10">
                  <c:v>6.7170412143980691</c:v>
                </c:pt>
                <c:pt idx="11">
                  <c:v>7.7678758122451548</c:v>
                </c:pt>
                <c:pt idx="12">
                  <c:v>9.9820751821309575</c:v>
                </c:pt>
                <c:pt idx="13">
                  <c:v>9.9940662024056035</c:v>
                </c:pt>
                <c:pt idx="14">
                  <c:v>10.100410189756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57-4FE3-9A70-781C9BD83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&amp; Seed Activity'!$S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3357-4FE3-9A70-781C9BD83F70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3357-4FE3-9A70-781C9BD83F70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357-4FE3-9A70-781C9BD83F70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357-4FE3-9A70-781C9BD83F70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357-4FE3-9A70-781C9BD83F7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357-4FE3-9A70-781C9BD83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Angel &amp; Seed Activity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Activity'!$T$8:$AH$8</c:f>
              <c:numCache>
                <c:formatCode>General</c:formatCode>
                <c:ptCount val="15"/>
                <c:pt idx="0">
                  <c:v>461</c:v>
                </c:pt>
                <c:pt idx="1">
                  <c:v>792</c:v>
                </c:pt>
                <c:pt idx="2">
                  <c:v>937</c:v>
                </c:pt>
                <c:pt idx="3">
                  <c:v>1232</c:v>
                </c:pt>
                <c:pt idx="4">
                  <c:v>1746</c:v>
                </c:pt>
                <c:pt idx="5">
                  <c:v>2587</c:v>
                </c:pt>
                <c:pt idx="6">
                  <c:v>3512</c:v>
                </c:pt>
                <c:pt idx="7">
                  <c:v>4603</c:v>
                </c:pt>
                <c:pt idx="8">
                  <c:v>5237</c:v>
                </c:pt>
                <c:pt idx="9">
                  <c:v>5702</c:v>
                </c:pt>
                <c:pt idx="10">
                  <c:v>4840</c:v>
                </c:pt>
                <c:pt idx="11">
                  <c:v>5117</c:v>
                </c:pt>
                <c:pt idx="12">
                  <c:v>4907</c:v>
                </c:pt>
                <c:pt idx="13">
                  <c:v>5244</c:v>
                </c:pt>
                <c:pt idx="14">
                  <c:v>46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57-4FE3-9A70-781C9BD83F70}"/>
            </c:ext>
          </c:extLst>
        </c:ser>
        <c:ser>
          <c:idx val="2"/>
          <c:order val="2"/>
          <c:tx>
            <c:strRef>
              <c:f>'Angel &amp; Seed Activity'!$S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3357-4FE3-9A70-781C9BD83F70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3357-4FE3-9A70-781C9BD83F70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3357-4FE3-9A70-781C9BD83F70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3357-4FE3-9A70-781C9BD83F70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3357-4FE3-9A70-781C9BD83F70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3357-4FE3-9A70-781C9BD83F70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357-4FE3-9A70-781C9BD83F70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357-4FE3-9A70-781C9BD83F70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357-4FE3-9A70-781C9BD83F70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357-4FE3-9A70-781C9BD83F70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357-4FE3-9A70-781C9BD83F70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357-4FE3-9A70-781C9BD83F70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357-4FE3-9A70-781C9BD83F70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5-3357-4FE3-9A70-781C9BD83F7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6-3357-4FE3-9A70-781C9BD83F70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D32C4875-CF5F-4BE6-865F-A31402E171C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357-4FE3-9A70-781C9BD83F7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8485433-6E4C-4DBA-9113-1D95709F5F4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357-4FE3-9A70-781C9BD83F70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A328BDD-9886-4F11-94BF-864789BF4E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3357-4FE3-9A70-781C9BD83F7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104430F-C3F1-4704-8AEC-738A2C16E0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3357-4FE3-9A70-781C9BD83F70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5338564-F6F9-4884-8301-58DCB33113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3357-4FE3-9A70-781C9BD83F7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DB3D7C2-7E69-434E-B101-DC97B630AB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3357-4FE3-9A70-781C9BD83F70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3BE731A-0698-4DA8-BBF4-A01CA56325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3357-4FE3-9A70-781C9BD83F7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80A4205-AA7B-45C4-9309-91FFF802658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3357-4FE3-9A70-781C9BD83F70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97A323D-8C46-4157-A679-DB08F0B179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3357-4FE3-9A70-781C9BD83F7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BE4E2D5-6ED3-481D-9086-3254076B6EC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3357-4FE3-9A70-781C9BD83F70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8BB5C06A-76E1-4362-9E58-A5104C64C5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3357-4FE3-9A70-781C9BD83F7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32516523-A6DB-410A-B0A5-57BA14FE1A7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3357-4FE3-9A70-781C9BD83F70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4662E126-C523-41BC-9AF7-699D64C2AD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3357-4FE3-9A70-781C9BD83F70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06E0A52C-9551-4A7C-8872-B10F3F8D060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3357-4FE3-9A70-781C9BD83F70}"/>
                </c:ext>
              </c:extLst>
            </c:dLbl>
            <c:dLbl>
              <c:idx val="14"/>
              <c:layout>
                <c:manualLayout>
                  <c:x val="-2.6457914081019544E-2"/>
                  <c:y val="-7.0908338983088542E-2"/>
                </c:manualLayout>
              </c:layout>
              <c:tx>
                <c:rich>
                  <a:bodyPr/>
                  <a:lstStyle/>
                  <a:p>
                    <a:fld id="{5639034F-4254-40AE-8943-C1DAFAA3E8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3357-4FE3-9A70-781C9BD83F7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Angel &amp; Seed Activity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Activity'!$T$9:$AH$9</c:f>
              <c:numCache>
                <c:formatCode>General</c:formatCode>
                <c:ptCount val="15"/>
                <c:pt idx="13">
                  <c:v>0</c:v>
                </c:pt>
                <c:pt idx="14">
                  <c:v>57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Angel &amp; Seed Activity'!$T$10:$AH$10</c15:f>
                <c15:dlblRangeCache>
                  <c:ptCount val="15"/>
                  <c:pt idx="13">
                    <c:v>5244</c:v>
                  </c:pt>
                  <c:pt idx="14">
                    <c:v>522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3357-4FE3-9A70-781C9BD83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B$7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C$7:$Q$7</c:f>
              <c:numCache>
                <c:formatCode>"$"#,##0.0</c:formatCode>
                <c:ptCount val="15"/>
                <c:pt idx="0">
                  <c:v>2.1843578060039999</c:v>
                </c:pt>
                <c:pt idx="1">
                  <c:v>3.6057118809999995</c:v>
                </c:pt>
                <c:pt idx="2">
                  <c:v>0.94152000000000002</c:v>
                </c:pt>
                <c:pt idx="3">
                  <c:v>1.026861</c:v>
                </c:pt>
                <c:pt idx="4">
                  <c:v>1.1141889044118001</c:v>
                </c:pt>
                <c:pt idx="5">
                  <c:v>2.7131000539999999</c:v>
                </c:pt>
                <c:pt idx="6">
                  <c:v>2.7688053330000004</c:v>
                </c:pt>
                <c:pt idx="7">
                  <c:v>2.6430771290000004</c:v>
                </c:pt>
                <c:pt idx="8">
                  <c:v>7.3849405233910019</c:v>
                </c:pt>
                <c:pt idx="9">
                  <c:v>9.8318716809999991</c:v>
                </c:pt>
                <c:pt idx="10">
                  <c:v>5.9866055647609997</c:v>
                </c:pt>
                <c:pt idx="11">
                  <c:v>7.8130325430000012</c:v>
                </c:pt>
                <c:pt idx="12">
                  <c:v>19.647909117946504</c:v>
                </c:pt>
                <c:pt idx="13">
                  <c:v>17.408326506000002</c:v>
                </c:pt>
                <c:pt idx="14">
                  <c:v>19.700972088213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39-4F14-B942-7290C2DDE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emale Founder Exits'!$B$8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6F39-4F14-B942-7290C2DDE05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6F39-4F14-B942-7290C2DDE056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F39-4F14-B942-7290C2DDE056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F39-4F14-B942-7290C2DDE05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C$8:$Q$8</c:f>
              <c:numCache>
                <c:formatCode>General</c:formatCode>
                <c:ptCount val="15"/>
                <c:pt idx="0">
                  <c:v>22</c:v>
                </c:pt>
                <c:pt idx="1">
                  <c:v>27</c:v>
                </c:pt>
                <c:pt idx="2">
                  <c:v>22</c:v>
                </c:pt>
                <c:pt idx="3">
                  <c:v>31</c:v>
                </c:pt>
                <c:pt idx="4">
                  <c:v>38</c:v>
                </c:pt>
                <c:pt idx="5">
                  <c:v>38</c:v>
                </c:pt>
                <c:pt idx="6">
                  <c:v>67</c:v>
                </c:pt>
                <c:pt idx="7">
                  <c:v>62</c:v>
                </c:pt>
                <c:pt idx="8">
                  <c:v>109</c:v>
                </c:pt>
                <c:pt idx="9">
                  <c:v>130</c:v>
                </c:pt>
                <c:pt idx="10">
                  <c:v>120</c:v>
                </c:pt>
                <c:pt idx="11">
                  <c:v>154</c:v>
                </c:pt>
                <c:pt idx="12">
                  <c:v>172</c:v>
                </c:pt>
                <c:pt idx="13">
                  <c:v>197</c:v>
                </c:pt>
                <c:pt idx="14">
                  <c:v>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F39-4F14-B942-7290C2DDE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B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A211-4964-96F3-95D0A8798AA8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A211-4964-96F3-95D0A8798AA8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11-4964-96F3-95D0A8798AA8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11-4964-96F3-95D0A8798AA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C$37:$Q$37</c:f>
              <c:numCache>
                <c:formatCode>0.0%</c:formatCode>
                <c:ptCount val="15"/>
                <c:pt idx="0">
                  <c:v>2.8776978417266189E-2</c:v>
                </c:pt>
                <c:pt idx="1">
                  <c:v>3.5502958579881658E-2</c:v>
                </c:pt>
                <c:pt idx="2">
                  <c:v>2.9197080291970802E-2</c:v>
                </c:pt>
                <c:pt idx="3">
                  <c:v>5.9233449477351915E-2</c:v>
                </c:pt>
                <c:pt idx="4">
                  <c:v>3.4482758620689655E-2</c:v>
                </c:pt>
                <c:pt idx="5">
                  <c:v>3.2786885245901641E-2</c:v>
                </c:pt>
                <c:pt idx="6">
                  <c:v>3.3707865168539325E-2</c:v>
                </c:pt>
                <c:pt idx="7">
                  <c:v>2.4495677233429394E-2</c:v>
                </c:pt>
                <c:pt idx="8">
                  <c:v>3.0444964871194378E-2</c:v>
                </c:pt>
                <c:pt idx="9">
                  <c:v>3.5755478662053058E-2</c:v>
                </c:pt>
                <c:pt idx="10">
                  <c:v>3.7484885126964934E-2</c:v>
                </c:pt>
                <c:pt idx="11">
                  <c:v>3.8768529076396809E-2</c:v>
                </c:pt>
                <c:pt idx="12">
                  <c:v>3.482587064676617E-2</c:v>
                </c:pt>
                <c:pt idx="13">
                  <c:v>4.3774319066147857E-2</c:v>
                </c:pt>
                <c:pt idx="14">
                  <c:v>2.42214532871972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11-4964-96F3-95D0A8798AA8}"/>
            </c:ext>
          </c:extLst>
        </c:ser>
        <c:ser>
          <c:idx val="1"/>
          <c:order val="1"/>
          <c:tx>
            <c:strRef>
              <c:f>'Female Founder Exits'!$B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A211-4964-96F3-95D0A8798AA8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A211-4964-96F3-95D0A8798AA8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211-4964-96F3-95D0A8798AA8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11-4964-96F3-95D0A8798AA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C$38:$Q$38</c:f>
              <c:numCache>
                <c:formatCode>0.0%</c:formatCode>
                <c:ptCount val="15"/>
                <c:pt idx="0">
                  <c:v>7.9136690647482008E-2</c:v>
                </c:pt>
                <c:pt idx="1">
                  <c:v>7.9881656804733733E-2</c:v>
                </c:pt>
                <c:pt idx="2">
                  <c:v>8.0291970802919707E-2</c:v>
                </c:pt>
                <c:pt idx="3">
                  <c:v>0.10801393728222997</c:v>
                </c:pt>
                <c:pt idx="4">
                  <c:v>8.7356321839080459E-2</c:v>
                </c:pt>
                <c:pt idx="5">
                  <c:v>7.7868852459016397E-2</c:v>
                </c:pt>
                <c:pt idx="6">
                  <c:v>0.10754414125200643</c:v>
                </c:pt>
                <c:pt idx="7">
                  <c:v>8.9337175792507204E-2</c:v>
                </c:pt>
                <c:pt idx="8">
                  <c:v>0.12763466042154567</c:v>
                </c:pt>
                <c:pt idx="9">
                  <c:v>0.14994232987312572</c:v>
                </c:pt>
                <c:pt idx="10">
                  <c:v>0.14510278113663846</c:v>
                </c:pt>
                <c:pt idx="11">
                  <c:v>0.17559863169897377</c:v>
                </c:pt>
                <c:pt idx="12">
                  <c:v>0.17114427860696518</c:v>
                </c:pt>
                <c:pt idx="13">
                  <c:v>0.1916342412451362</c:v>
                </c:pt>
                <c:pt idx="14">
                  <c:v>0.19492502883506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211-4964-96F3-95D0A8798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S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F715-4ABD-B112-3E6AD36F1996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F715-4ABD-B112-3E6AD36F1996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15-4ABD-B112-3E6AD36F1996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715-4ABD-B112-3E6AD36F199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T$36:$AH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T$37:$AH$37</c:f>
              <c:numCache>
                <c:formatCode>0.0%</c:formatCode>
                <c:ptCount val="15"/>
                <c:pt idx="0">
                  <c:v>1.8871380099311854E-2</c:v>
                </c:pt>
                <c:pt idx="1">
                  <c:v>1.0084238942857171E-2</c:v>
                </c:pt>
                <c:pt idx="2">
                  <c:v>2.5359252611347536E-3</c:v>
                </c:pt>
                <c:pt idx="3">
                  <c:v>3.4575873268371797E-2</c:v>
                </c:pt>
                <c:pt idx="4">
                  <c:v>8.1022970552525695E-3</c:v>
                </c:pt>
                <c:pt idx="5">
                  <c:v>2.1598809424322091E-2</c:v>
                </c:pt>
                <c:pt idx="6">
                  <c:v>6.1838002866539937E-3</c:v>
                </c:pt>
                <c:pt idx="7">
                  <c:v>2.7875523121061122E-3</c:v>
                </c:pt>
                <c:pt idx="8">
                  <c:v>4.6009621676590612E-3</c:v>
                </c:pt>
                <c:pt idx="9">
                  <c:v>2.3734822110008408E-2</c:v>
                </c:pt>
                <c:pt idx="10">
                  <c:v>1.2204154738873754E-2</c:v>
                </c:pt>
                <c:pt idx="11">
                  <c:v>2.5651436395034817E-2</c:v>
                </c:pt>
                <c:pt idx="12">
                  <c:v>1.2428704752919968E-2</c:v>
                </c:pt>
                <c:pt idx="13">
                  <c:v>1.1009012429929431E-2</c:v>
                </c:pt>
                <c:pt idx="14">
                  <c:v>1.827473264217586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15-4ABD-B112-3E6AD36F1996}"/>
            </c:ext>
          </c:extLst>
        </c:ser>
        <c:ser>
          <c:idx val="1"/>
          <c:order val="1"/>
          <c:tx>
            <c:strRef>
              <c:f>'Female Founder Exits'!$S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F715-4ABD-B112-3E6AD36F1996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F715-4ABD-B112-3E6AD36F1996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715-4ABD-B112-3E6AD36F1996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715-4ABD-B112-3E6AD36F199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Exits'!$T$36:$AH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T$38:$AH$38</c:f>
              <c:numCache>
                <c:formatCode>0.0%</c:formatCode>
                <c:ptCount val="15"/>
                <c:pt idx="0">
                  <c:v>0.11765642358637719</c:v>
                </c:pt>
                <c:pt idx="1">
                  <c:v>9.3333983696414671E-2</c:v>
                </c:pt>
                <c:pt idx="2">
                  <c:v>8.0337293131345675E-2</c:v>
                </c:pt>
                <c:pt idx="3">
                  <c:v>8.8262634956492253E-2</c:v>
                </c:pt>
                <c:pt idx="4">
                  <c:v>3.7511132245856796E-2</c:v>
                </c:pt>
                <c:pt idx="5">
                  <c:v>4.8391210165262134E-2</c:v>
                </c:pt>
                <c:pt idx="6">
                  <c:v>2.4900227291978244E-2</c:v>
                </c:pt>
                <c:pt idx="7">
                  <c:v>4.0986361729381526E-2</c:v>
                </c:pt>
                <c:pt idx="8">
                  <c:v>8.0369091184562022E-2</c:v>
                </c:pt>
                <c:pt idx="9">
                  <c:v>0.15525625752617919</c:v>
                </c:pt>
                <c:pt idx="10">
                  <c:v>9.1801872993361192E-2</c:v>
                </c:pt>
                <c:pt idx="11">
                  <c:v>8.6796460048631952E-2</c:v>
                </c:pt>
                <c:pt idx="12">
                  <c:v>0.17040917796615698</c:v>
                </c:pt>
                <c:pt idx="13">
                  <c:v>7.0828896903736366E-2</c:v>
                </c:pt>
                <c:pt idx="14">
                  <c:v>7.10819343935004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715-4ABD-B112-3E6AD36F1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Exits'!$S$7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Exits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T$7:$AH$7</c:f>
              <c:numCache>
                <c:formatCode>"$"#,##0.0</c:formatCode>
                <c:ptCount val="15"/>
                <c:pt idx="0">
                  <c:v>0.35035780600400002</c:v>
                </c:pt>
                <c:pt idx="1">
                  <c:v>0.38957793000000002</c:v>
                </c:pt>
                <c:pt idx="2">
                  <c:v>2.972E-2</c:v>
                </c:pt>
                <c:pt idx="3">
                  <c:v>0.40226100000000004</c:v>
                </c:pt>
                <c:pt idx="4">
                  <c:v>0.24066161</c:v>
                </c:pt>
                <c:pt idx="5">
                  <c:v>1.2109581640000002</c:v>
                </c:pt>
                <c:pt idx="6">
                  <c:v>0.68761377200000007</c:v>
                </c:pt>
                <c:pt idx="7">
                  <c:v>0.17976018000000002</c:v>
                </c:pt>
                <c:pt idx="8">
                  <c:v>0.42277238</c:v>
                </c:pt>
                <c:pt idx="9">
                  <c:v>1.5030487600000002</c:v>
                </c:pt>
                <c:pt idx="10">
                  <c:v>0.79586024</c:v>
                </c:pt>
                <c:pt idx="11">
                  <c:v>2.3090285850000001</c:v>
                </c:pt>
                <c:pt idx="12">
                  <c:v>1.43301003123</c:v>
                </c:pt>
                <c:pt idx="13">
                  <c:v>2.7057951099999999</c:v>
                </c:pt>
                <c:pt idx="14">
                  <c:v>0.5064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0B-4B47-A35A-A9B29069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emale Founder Exits'!$S$8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B90B-4B47-A35A-A9B29069F6BC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B90B-4B47-A35A-A9B29069F6BC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90B-4B47-A35A-A9B29069F6BC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90B-4B47-A35A-A9B29069F6B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Exits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T$8:$AH$8</c:f>
              <c:numCache>
                <c:formatCode>General</c:formatCode>
                <c:ptCount val="15"/>
                <c:pt idx="0">
                  <c:v>8</c:v>
                </c:pt>
                <c:pt idx="1">
                  <c:v>12</c:v>
                </c:pt>
                <c:pt idx="2">
                  <c:v>8</c:v>
                </c:pt>
                <c:pt idx="3">
                  <c:v>17</c:v>
                </c:pt>
                <c:pt idx="4">
                  <c:v>15</c:v>
                </c:pt>
                <c:pt idx="5">
                  <c:v>16</c:v>
                </c:pt>
                <c:pt idx="6">
                  <c:v>21</c:v>
                </c:pt>
                <c:pt idx="7">
                  <c:v>17</c:v>
                </c:pt>
                <c:pt idx="8">
                  <c:v>26</c:v>
                </c:pt>
                <c:pt idx="9">
                  <c:v>31</c:v>
                </c:pt>
                <c:pt idx="10">
                  <c:v>31</c:v>
                </c:pt>
                <c:pt idx="11">
                  <c:v>34</c:v>
                </c:pt>
                <c:pt idx="12">
                  <c:v>35</c:v>
                </c:pt>
                <c:pt idx="13">
                  <c:v>45</c:v>
                </c:pt>
                <c:pt idx="14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90B-4B47-A35A-A9B29069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Exits'!$B$66</c:f>
              <c:strCache>
                <c:ptCount val="1"/>
                <c:pt idx="0">
                  <c:v>All male</c:v>
                </c:pt>
              </c:strCache>
            </c:strRef>
          </c:tx>
          <c:marker>
            <c:symbol val="none"/>
          </c:marker>
          <c:cat>
            <c:numRef>
              <c:f>'Female Founder Exits'!$C$65:$Q$6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C$66:$Q$66</c:f>
              <c:numCache>
                <c:formatCode>"$"#,##0.0</c:formatCode>
                <c:ptCount val="15"/>
                <c:pt idx="0">
                  <c:v>59.496684999999999</c:v>
                </c:pt>
                <c:pt idx="1">
                  <c:v>104.31680650000001</c:v>
                </c:pt>
                <c:pt idx="2">
                  <c:v>38.9</c:v>
                </c:pt>
                <c:pt idx="3">
                  <c:v>29.5</c:v>
                </c:pt>
                <c:pt idx="4">
                  <c:v>80</c:v>
                </c:pt>
                <c:pt idx="5">
                  <c:v>61</c:v>
                </c:pt>
                <c:pt idx="6">
                  <c:v>85.5</c:v>
                </c:pt>
                <c:pt idx="7">
                  <c:v>74.939651999999995</c:v>
                </c:pt>
                <c:pt idx="8">
                  <c:v>94.710000000000008</c:v>
                </c:pt>
                <c:pt idx="9">
                  <c:v>56.6474075</c:v>
                </c:pt>
                <c:pt idx="10">
                  <c:v>100</c:v>
                </c:pt>
                <c:pt idx="11">
                  <c:v>100</c:v>
                </c:pt>
                <c:pt idx="12">
                  <c:v>120</c:v>
                </c:pt>
                <c:pt idx="13">
                  <c:v>125</c:v>
                </c:pt>
                <c:pt idx="14">
                  <c:v>220.072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B8-4AB7-8E26-EF642E0FC03A}"/>
            </c:ext>
          </c:extLst>
        </c:ser>
        <c:ser>
          <c:idx val="1"/>
          <c:order val="1"/>
          <c:tx>
            <c:strRef>
              <c:f>'Female Founder Exits'!$B$67</c:f>
              <c:strCache>
                <c:ptCount val="1"/>
                <c:pt idx="0">
                  <c:v>All Female</c:v>
                </c:pt>
              </c:strCache>
            </c:strRef>
          </c:tx>
          <c:marker>
            <c:symbol val="none"/>
          </c:marker>
          <c:cat>
            <c:numRef>
              <c:f>'Female Founder Exits'!$C$65:$Q$6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C$67:$Q$67</c:f>
              <c:numCache>
                <c:formatCode>"$"#,##0.0</c:formatCode>
                <c:ptCount val="15"/>
                <c:pt idx="0">
                  <c:v>75.601427999999999</c:v>
                </c:pt>
                <c:pt idx="1">
                  <c:v>17.649999999999999</c:v>
                </c:pt>
                <c:pt idx="2">
                  <c:v>29.72</c:v>
                </c:pt>
                <c:pt idx="3">
                  <c:v>201.13049999999998</c:v>
                </c:pt>
                <c:pt idx="4">
                  <c:v>20.6</c:v>
                </c:pt>
                <c:pt idx="5">
                  <c:v>260</c:v>
                </c:pt>
                <c:pt idx="6">
                  <c:v>68.213772000000006</c:v>
                </c:pt>
                <c:pt idx="7">
                  <c:v>11.5</c:v>
                </c:pt>
                <c:pt idx="8">
                  <c:v>28.580399999999997</c:v>
                </c:pt>
                <c:pt idx="9">
                  <c:v>117.8792795</c:v>
                </c:pt>
                <c:pt idx="10">
                  <c:v>135</c:v>
                </c:pt>
                <c:pt idx="11">
                  <c:v>39.054500000000004</c:v>
                </c:pt>
                <c:pt idx="12">
                  <c:v>84.298470114999986</c:v>
                </c:pt>
                <c:pt idx="13">
                  <c:v>123.51101</c:v>
                </c:pt>
                <c:pt idx="14">
                  <c:v>25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B8-4AB7-8E26-EF642E0FC03A}"/>
            </c:ext>
          </c:extLst>
        </c:ser>
        <c:ser>
          <c:idx val="2"/>
          <c:order val="2"/>
          <c:tx>
            <c:strRef>
              <c:f>'Female Founder Exits'!$B$68</c:f>
              <c:strCache>
                <c:ptCount val="1"/>
                <c:pt idx="0">
                  <c:v>Mixed</c:v>
                </c:pt>
              </c:strCache>
            </c:strRef>
          </c:tx>
          <c:marker>
            <c:symbol val="none"/>
          </c:marker>
          <c:cat>
            <c:numRef>
              <c:f>'Female Founder Exits'!$C$65:$Q$6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emale Founder Exits'!$C$68:$Q$68</c:f>
              <c:numCache>
                <c:formatCode>"$"#,##0.0</c:formatCode>
                <c:ptCount val="15"/>
                <c:pt idx="0">
                  <c:v>72.5</c:v>
                </c:pt>
                <c:pt idx="1">
                  <c:v>400.5860265</c:v>
                </c:pt>
                <c:pt idx="2">
                  <c:v>16.5</c:v>
                </c:pt>
                <c:pt idx="3">
                  <c:v>17.95</c:v>
                </c:pt>
                <c:pt idx="4">
                  <c:v>236.53556749999998</c:v>
                </c:pt>
                <c:pt idx="5">
                  <c:v>100</c:v>
                </c:pt>
                <c:pt idx="6">
                  <c:v>40.090000000000003</c:v>
                </c:pt>
                <c:pt idx="7">
                  <c:v>52.761083499999998</c:v>
                </c:pt>
                <c:pt idx="8">
                  <c:v>83.72198800000001</c:v>
                </c:pt>
                <c:pt idx="9">
                  <c:v>158.48253299999999</c:v>
                </c:pt>
                <c:pt idx="10">
                  <c:v>94.723445419499996</c:v>
                </c:pt>
                <c:pt idx="11">
                  <c:v>50</c:v>
                </c:pt>
                <c:pt idx="12">
                  <c:v>97.5</c:v>
                </c:pt>
                <c:pt idx="13">
                  <c:v>75</c:v>
                </c:pt>
                <c:pt idx="14">
                  <c:v>243.95389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B8-4AB7-8E26-EF642E0FC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7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cat>
            <c:numRef>
              <c:f>'Exit Medians and Avg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7:$Q$7</c:f>
              <c:numCache>
                <c:formatCode>"$"#,##0.0</c:formatCode>
                <c:ptCount val="15"/>
                <c:pt idx="0">
                  <c:v>46</c:v>
                </c:pt>
                <c:pt idx="1">
                  <c:v>50</c:v>
                </c:pt>
                <c:pt idx="2">
                  <c:v>33.903999999999996</c:v>
                </c:pt>
                <c:pt idx="3">
                  <c:v>22.8</c:v>
                </c:pt>
                <c:pt idx="4">
                  <c:v>37.799999999999997</c:v>
                </c:pt>
                <c:pt idx="5">
                  <c:v>43.31</c:v>
                </c:pt>
                <c:pt idx="6">
                  <c:v>41.6</c:v>
                </c:pt>
                <c:pt idx="7">
                  <c:v>34.4</c:v>
                </c:pt>
                <c:pt idx="8">
                  <c:v>49.7</c:v>
                </c:pt>
                <c:pt idx="9">
                  <c:v>45</c:v>
                </c:pt>
                <c:pt idx="10">
                  <c:v>68.53</c:v>
                </c:pt>
                <c:pt idx="11">
                  <c:v>54.5</c:v>
                </c:pt>
                <c:pt idx="12">
                  <c:v>65</c:v>
                </c:pt>
                <c:pt idx="13">
                  <c:v>75</c:v>
                </c:pt>
                <c:pt idx="14">
                  <c:v>9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2-4361-9633-997117E54A7A}"/>
            </c:ext>
          </c:extLst>
        </c:ser>
        <c:ser>
          <c:idx val="1"/>
          <c:order val="1"/>
          <c:tx>
            <c:strRef>
              <c:f>'Exit Medians and Avg'!$B$8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cat>
            <c:numRef>
              <c:f>'Exit Medians and Avg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8:$Q$8</c:f>
              <c:numCache>
                <c:formatCode>"$"#,##0.0</c:formatCode>
                <c:ptCount val="15"/>
                <c:pt idx="0">
                  <c:v>31.835000000000001</c:v>
                </c:pt>
                <c:pt idx="1">
                  <c:v>42</c:v>
                </c:pt>
                <c:pt idx="2">
                  <c:v>34.35</c:v>
                </c:pt>
                <c:pt idx="3">
                  <c:v>28</c:v>
                </c:pt>
                <c:pt idx="4">
                  <c:v>79.8</c:v>
                </c:pt>
                <c:pt idx="5">
                  <c:v>31.5</c:v>
                </c:pt>
                <c:pt idx="6">
                  <c:v>52.56</c:v>
                </c:pt>
                <c:pt idx="7">
                  <c:v>70</c:v>
                </c:pt>
                <c:pt idx="8">
                  <c:v>62</c:v>
                </c:pt>
                <c:pt idx="9">
                  <c:v>63.9</c:v>
                </c:pt>
                <c:pt idx="10">
                  <c:v>82.223445419499996</c:v>
                </c:pt>
                <c:pt idx="11">
                  <c:v>91</c:v>
                </c:pt>
                <c:pt idx="12">
                  <c:v>131.4</c:v>
                </c:pt>
                <c:pt idx="13">
                  <c:v>95</c:v>
                </c:pt>
                <c:pt idx="14">
                  <c:v>9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2-4361-9633-997117E54A7A}"/>
            </c:ext>
          </c:extLst>
        </c:ser>
        <c:ser>
          <c:idx val="2"/>
          <c:order val="2"/>
          <c:tx>
            <c:strRef>
              <c:f>'Exit Medians and Avg'!$B$9</c:f>
              <c:strCache>
                <c:ptCount val="1"/>
                <c:pt idx="0">
                  <c:v>IPO</c:v>
                </c:pt>
              </c:strCache>
            </c:strRef>
          </c:tx>
          <c:marker>
            <c:symbol val="none"/>
          </c:marker>
          <c:cat>
            <c:numRef>
              <c:f>'Exit Medians and Avg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9:$Q$9</c:f>
              <c:numCache>
                <c:formatCode>"$"#,##0.0</c:formatCode>
                <c:ptCount val="15"/>
                <c:pt idx="0">
                  <c:v>153.09886800000001</c:v>
                </c:pt>
                <c:pt idx="1">
                  <c:v>245.96362399999998</c:v>
                </c:pt>
                <c:pt idx="2">
                  <c:v>133.38</c:v>
                </c:pt>
                <c:pt idx="3">
                  <c:v>243.44227999999998</c:v>
                </c:pt>
                <c:pt idx="4">
                  <c:v>203.15935500000001</c:v>
                </c:pt>
                <c:pt idx="5">
                  <c:v>337.60304000000002</c:v>
                </c:pt>
                <c:pt idx="6">
                  <c:v>303.26914799999997</c:v>
                </c:pt>
                <c:pt idx="7">
                  <c:v>240.029492</c:v>
                </c:pt>
                <c:pt idx="8">
                  <c:v>185.7925985</c:v>
                </c:pt>
                <c:pt idx="9">
                  <c:v>219.26179400000001</c:v>
                </c:pt>
                <c:pt idx="10">
                  <c:v>178.28668499999998</c:v>
                </c:pt>
                <c:pt idx="11">
                  <c:v>306.20751000000001</c:v>
                </c:pt>
                <c:pt idx="12">
                  <c:v>335.98414500000001</c:v>
                </c:pt>
                <c:pt idx="13">
                  <c:v>367.22267799999997</c:v>
                </c:pt>
                <c:pt idx="14">
                  <c:v>523.52367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2-4361-9633-997117E54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T$7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cat>
            <c:numRef>
              <c:f>'Exit Medians and Avg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U$7:$AI$7</c:f>
              <c:numCache>
                <c:formatCode>"$"#,##0.0</c:formatCode>
                <c:ptCount val="15"/>
                <c:pt idx="0">
                  <c:v>95.620509931808385</c:v>
                </c:pt>
                <c:pt idx="1">
                  <c:v>130.46211151305906</c:v>
                </c:pt>
                <c:pt idx="2">
                  <c:v>85.377006769942511</c:v>
                </c:pt>
                <c:pt idx="3">
                  <c:v>90.325421920007273</c:v>
                </c:pt>
                <c:pt idx="4">
                  <c:v>114.86590851739741</c:v>
                </c:pt>
                <c:pt idx="5">
                  <c:v>114.22263214701616</c:v>
                </c:pt>
                <c:pt idx="6">
                  <c:v>148.54041619727047</c:v>
                </c:pt>
                <c:pt idx="7">
                  <c:v>110.38482397722953</c:v>
                </c:pt>
                <c:pt idx="8">
                  <c:v>213.8390849104691</c:v>
                </c:pt>
                <c:pt idx="9">
                  <c:v>147.94804010754126</c:v>
                </c:pt>
                <c:pt idx="10">
                  <c:v>235.57311843455236</c:v>
                </c:pt>
                <c:pt idx="11">
                  <c:v>184.49691353293113</c:v>
                </c:pt>
                <c:pt idx="12">
                  <c:v>237.61466061925699</c:v>
                </c:pt>
                <c:pt idx="13">
                  <c:v>209.12544391464147</c:v>
                </c:pt>
                <c:pt idx="14">
                  <c:v>367.35678625568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34-4032-BCD8-E5B5A78C2B94}"/>
            </c:ext>
          </c:extLst>
        </c:ser>
        <c:ser>
          <c:idx val="1"/>
          <c:order val="1"/>
          <c:tx>
            <c:strRef>
              <c:f>'Exit Medians and Avg'!$T$8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cat>
            <c:numRef>
              <c:f>'Exit Medians and Avg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U$8:$AI$8</c:f>
              <c:numCache>
                <c:formatCode>"$"#,##0.0</c:formatCode>
                <c:ptCount val="15"/>
                <c:pt idx="0">
                  <c:v>55.743749999999999</c:v>
                </c:pt>
                <c:pt idx="1">
                  <c:v>121.76947368421052</c:v>
                </c:pt>
                <c:pt idx="2">
                  <c:v>292.596</c:v>
                </c:pt>
                <c:pt idx="3">
                  <c:v>103.03742187900001</c:v>
                </c:pt>
                <c:pt idx="4">
                  <c:v>236.37009747892859</c:v>
                </c:pt>
                <c:pt idx="5">
                  <c:v>66</c:v>
                </c:pt>
                <c:pt idx="6">
                  <c:v>72.458571428571432</c:v>
                </c:pt>
                <c:pt idx="7">
                  <c:v>115.74217391304346</c:v>
                </c:pt>
                <c:pt idx="8">
                  <c:v>170.67154714285715</c:v>
                </c:pt>
                <c:pt idx="9">
                  <c:v>149.78136086439395</c:v>
                </c:pt>
                <c:pt idx="10">
                  <c:v>159.86815059008333</c:v>
                </c:pt>
                <c:pt idx="11">
                  <c:v>264.99531256250003</c:v>
                </c:pt>
                <c:pt idx="12">
                  <c:v>206.01</c:v>
                </c:pt>
                <c:pt idx="13">
                  <c:v>227.77058823529413</c:v>
                </c:pt>
                <c:pt idx="14">
                  <c:v>235.45526709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34-4032-BCD8-E5B5A78C2B94}"/>
            </c:ext>
          </c:extLst>
        </c:ser>
        <c:ser>
          <c:idx val="2"/>
          <c:order val="2"/>
          <c:tx>
            <c:strRef>
              <c:f>'Exit Medians and Avg'!$T$9</c:f>
              <c:strCache>
                <c:ptCount val="1"/>
                <c:pt idx="0">
                  <c:v>IPO</c:v>
                </c:pt>
              </c:strCache>
            </c:strRef>
          </c:tx>
          <c:marker>
            <c:symbol val="none"/>
          </c:marker>
          <c:cat>
            <c:numRef>
              <c:f>'Exit Medians and Avg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U$9:$AI$9</c:f>
              <c:numCache>
                <c:formatCode>"$"#,##0.0</c:formatCode>
                <c:ptCount val="15"/>
                <c:pt idx="0">
                  <c:v>191.90613168107268</c:v>
                </c:pt>
                <c:pt idx="1">
                  <c:v>308.91101036088452</c:v>
                </c:pt>
                <c:pt idx="2">
                  <c:v>252.58667959333332</c:v>
                </c:pt>
                <c:pt idx="3">
                  <c:v>423.34393300000005</c:v>
                </c:pt>
                <c:pt idx="4">
                  <c:v>299.57687177720959</c:v>
                </c:pt>
                <c:pt idx="5">
                  <c:v>961.0259767072049</c:v>
                </c:pt>
                <c:pt idx="6">
                  <c:v>1862.2293388979585</c:v>
                </c:pt>
                <c:pt idx="7">
                  <c:v>554.40418102631554</c:v>
                </c:pt>
                <c:pt idx="8">
                  <c:v>364.15016853477869</c:v>
                </c:pt>
                <c:pt idx="9">
                  <c:v>414.36498496864385</c:v>
                </c:pt>
                <c:pt idx="10">
                  <c:v>325.35872113742107</c:v>
                </c:pt>
                <c:pt idx="11">
                  <c:v>899.82526075219266</c:v>
                </c:pt>
                <c:pt idx="12">
                  <c:v>655.12879333205967</c:v>
                </c:pt>
                <c:pt idx="13">
                  <c:v>2434.3511868653081</c:v>
                </c:pt>
                <c:pt idx="14">
                  <c:v>2264.8774879666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34-4032-BCD8-E5B5A78C2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63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cat>
            <c:numRef>
              <c:f>'Exit Medians and Avg'!$C$62:$Q$62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63:$Q$63</c:f>
              <c:numCache>
                <c:formatCode>0.0</c:formatCode>
                <c:ptCount val="15"/>
                <c:pt idx="0">
                  <c:v>4.6931510000000003</c:v>
                </c:pt>
                <c:pt idx="1">
                  <c:v>4.6739730000000002</c:v>
                </c:pt>
                <c:pt idx="2">
                  <c:v>4.5589040000000001</c:v>
                </c:pt>
                <c:pt idx="3">
                  <c:v>4.3205479999999996</c:v>
                </c:pt>
                <c:pt idx="4">
                  <c:v>4.3315064999999997</c:v>
                </c:pt>
                <c:pt idx="5">
                  <c:v>4.1684935000000003</c:v>
                </c:pt>
                <c:pt idx="6">
                  <c:v>4.3931505</c:v>
                </c:pt>
                <c:pt idx="7">
                  <c:v>3.6082190000000001</c:v>
                </c:pt>
                <c:pt idx="8">
                  <c:v>4.0561645000000004</c:v>
                </c:pt>
                <c:pt idx="9">
                  <c:v>3.950685</c:v>
                </c:pt>
                <c:pt idx="10">
                  <c:v>4.3342470000000004</c:v>
                </c:pt>
                <c:pt idx="11">
                  <c:v>4.753425</c:v>
                </c:pt>
                <c:pt idx="12">
                  <c:v>4.9232874999999998</c:v>
                </c:pt>
                <c:pt idx="13">
                  <c:v>4.8876710000000001</c:v>
                </c:pt>
                <c:pt idx="14">
                  <c:v>5.045205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71-4AF0-A52D-A5FA9EECDDAA}"/>
            </c:ext>
          </c:extLst>
        </c:ser>
        <c:ser>
          <c:idx val="1"/>
          <c:order val="1"/>
          <c:tx>
            <c:strRef>
              <c:f>'Exit Medians and Avg'!$B$64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cat>
            <c:numRef>
              <c:f>'Exit Medians and Avg'!$C$62:$Q$62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64:$Q$64</c:f>
              <c:numCache>
                <c:formatCode>0.0</c:formatCode>
                <c:ptCount val="15"/>
                <c:pt idx="0">
                  <c:v>5.8876710000000001</c:v>
                </c:pt>
                <c:pt idx="1">
                  <c:v>5.878082</c:v>
                </c:pt>
                <c:pt idx="2">
                  <c:v>5.4109590000000001</c:v>
                </c:pt>
                <c:pt idx="3">
                  <c:v>5.8082190000000002</c:v>
                </c:pt>
                <c:pt idx="4">
                  <c:v>5.3082189999999994</c:v>
                </c:pt>
                <c:pt idx="5">
                  <c:v>4.3410960000000003</c:v>
                </c:pt>
                <c:pt idx="6">
                  <c:v>5.6931504999999998</c:v>
                </c:pt>
                <c:pt idx="7">
                  <c:v>5.5356164999999997</c:v>
                </c:pt>
                <c:pt idx="8">
                  <c:v>6.7068490000000001</c:v>
                </c:pt>
                <c:pt idx="9">
                  <c:v>7.1671235000000006</c:v>
                </c:pt>
                <c:pt idx="10">
                  <c:v>7.7095894999999999</c:v>
                </c:pt>
                <c:pt idx="11">
                  <c:v>7.5589040000000001</c:v>
                </c:pt>
                <c:pt idx="12">
                  <c:v>6.0849314999999997</c:v>
                </c:pt>
                <c:pt idx="13">
                  <c:v>6.3972600000000002</c:v>
                </c:pt>
                <c:pt idx="14">
                  <c:v>6.2726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71-4AF0-A52D-A5FA9EECDDAA}"/>
            </c:ext>
          </c:extLst>
        </c:ser>
        <c:ser>
          <c:idx val="2"/>
          <c:order val="2"/>
          <c:tx>
            <c:strRef>
              <c:f>'Exit Medians and Avg'!$B$65</c:f>
              <c:strCache>
                <c:ptCount val="1"/>
                <c:pt idx="0">
                  <c:v>IPO</c:v>
                </c:pt>
              </c:strCache>
            </c:strRef>
          </c:tx>
          <c:marker>
            <c:symbol val="none"/>
          </c:marker>
          <c:cat>
            <c:numRef>
              <c:f>'Exit Medians and Avg'!$C$62:$Q$62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65:$Q$65</c:f>
              <c:numCache>
                <c:formatCode>0.0</c:formatCode>
                <c:ptCount val="15"/>
                <c:pt idx="0">
                  <c:v>4.9643839999999999</c:v>
                </c:pt>
                <c:pt idx="1">
                  <c:v>5.1958905</c:v>
                </c:pt>
                <c:pt idx="2">
                  <c:v>4.0589044999999997</c:v>
                </c:pt>
                <c:pt idx="3">
                  <c:v>5.9821915000000008</c:v>
                </c:pt>
                <c:pt idx="4">
                  <c:v>6.5616440000000003</c:v>
                </c:pt>
                <c:pt idx="5">
                  <c:v>5.5287670000000002</c:v>
                </c:pt>
                <c:pt idx="6">
                  <c:v>7.2</c:v>
                </c:pt>
                <c:pt idx="7">
                  <c:v>6.6438360000000003</c:v>
                </c:pt>
                <c:pt idx="8">
                  <c:v>7.2191780000000003</c:v>
                </c:pt>
                <c:pt idx="9">
                  <c:v>6.523288</c:v>
                </c:pt>
                <c:pt idx="10">
                  <c:v>8.147945</c:v>
                </c:pt>
                <c:pt idx="11">
                  <c:v>7.1534250000000004</c:v>
                </c:pt>
                <c:pt idx="12">
                  <c:v>4.5561639999999999</c:v>
                </c:pt>
                <c:pt idx="13">
                  <c:v>6.9068490000000002</c:v>
                </c:pt>
                <c:pt idx="14">
                  <c:v>5.368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71-4AF0-A52D-A5FA9EECD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T$63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cat>
            <c:numRef>
              <c:f>'Exit Medians and Avg'!$U$62:$AI$62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U$63:$AI$63</c:f>
              <c:numCache>
                <c:formatCode>0.0</c:formatCode>
                <c:ptCount val="15"/>
                <c:pt idx="0">
                  <c:v>4.9452049999999996</c:v>
                </c:pt>
                <c:pt idx="1">
                  <c:v>4.7575345000000002</c:v>
                </c:pt>
                <c:pt idx="2">
                  <c:v>4.6643834999999996</c:v>
                </c:pt>
                <c:pt idx="3">
                  <c:v>4.4068489999999994</c:v>
                </c:pt>
                <c:pt idx="4">
                  <c:v>4.4493150000000004</c:v>
                </c:pt>
                <c:pt idx="5">
                  <c:v>4.2767119999999998</c:v>
                </c:pt>
                <c:pt idx="6">
                  <c:v>4.7972599999999996</c:v>
                </c:pt>
                <c:pt idx="7">
                  <c:v>4.147945</c:v>
                </c:pt>
                <c:pt idx="8">
                  <c:v>4.7945205</c:v>
                </c:pt>
                <c:pt idx="9">
                  <c:v>4.3643834999999997</c:v>
                </c:pt>
                <c:pt idx="10">
                  <c:v>4.5999999999999996</c:v>
                </c:pt>
                <c:pt idx="11">
                  <c:v>5.2191780000000003</c:v>
                </c:pt>
                <c:pt idx="12">
                  <c:v>5.0931509999999998</c:v>
                </c:pt>
                <c:pt idx="13">
                  <c:v>5.3260269999999998</c:v>
                </c:pt>
                <c:pt idx="14">
                  <c:v>5.31095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D5-4E7B-B1E1-F81CBE6DFCFC}"/>
            </c:ext>
          </c:extLst>
        </c:ser>
        <c:ser>
          <c:idx val="1"/>
          <c:order val="1"/>
          <c:tx>
            <c:strRef>
              <c:f>'Exit Medians and Avg'!$T$64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cat>
            <c:numRef>
              <c:f>'Exit Medians and Avg'!$U$62:$AI$62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U$64:$AI$64</c:f>
              <c:numCache>
                <c:formatCode>0.0</c:formatCode>
                <c:ptCount val="15"/>
                <c:pt idx="0">
                  <c:v>4.824377426433915</c:v>
                </c:pt>
                <c:pt idx="1">
                  <c:v>5.0138515200892817</c:v>
                </c:pt>
                <c:pt idx="2">
                  <c:v>4.8709019578651684</c:v>
                </c:pt>
                <c:pt idx="3">
                  <c:v>4.9418482590673554</c:v>
                </c:pt>
                <c:pt idx="4">
                  <c:v>5.1354503040421822</c:v>
                </c:pt>
                <c:pt idx="5">
                  <c:v>4.9937384073455826</c:v>
                </c:pt>
                <c:pt idx="6">
                  <c:v>5.2864469184861704</c:v>
                </c:pt>
                <c:pt idx="7">
                  <c:v>5.1921780040268457</c:v>
                </c:pt>
                <c:pt idx="8">
                  <c:v>5.5694520711111117</c:v>
                </c:pt>
                <c:pt idx="9">
                  <c:v>5.4831886467136099</c:v>
                </c:pt>
                <c:pt idx="10">
                  <c:v>5.7552280367088589</c:v>
                </c:pt>
                <c:pt idx="11">
                  <c:v>6.1409561284513901</c:v>
                </c:pt>
                <c:pt idx="12">
                  <c:v>6.1090940304621997</c:v>
                </c:pt>
                <c:pt idx="13">
                  <c:v>6.1344657517948793</c:v>
                </c:pt>
                <c:pt idx="14">
                  <c:v>6.2333157349397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D5-4E7B-B1E1-F81CBE6DFC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B$35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cat>
            <c:numRef>
              <c:f>'Exit Medians and Avg'!$C$34:$Q$3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35:$Q$35</c:f>
              <c:numCache>
                <c:formatCode>"$"#,##0.0</c:formatCode>
                <c:ptCount val="15"/>
                <c:pt idx="0">
                  <c:v>49.5</c:v>
                </c:pt>
                <c:pt idx="1">
                  <c:v>53</c:v>
                </c:pt>
                <c:pt idx="2">
                  <c:v>37.25</c:v>
                </c:pt>
                <c:pt idx="3">
                  <c:v>23.8</c:v>
                </c:pt>
                <c:pt idx="4">
                  <c:v>50</c:v>
                </c:pt>
                <c:pt idx="5">
                  <c:v>50</c:v>
                </c:pt>
                <c:pt idx="6">
                  <c:v>48.4</c:v>
                </c:pt>
                <c:pt idx="7">
                  <c:v>38.200000000000003</c:v>
                </c:pt>
                <c:pt idx="8">
                  <c:v>50</c:v>
                </c:pt>
                <c:pt idx="9">
                  <c:v>45.5</c:v>
                </c:pt>
                <c:pt idx="10">
                  <c:v>69.265000000000001</c:v>
                </c:pt>
                <c:pt idx="11">
                  <c:v>57.6</c:v>
                </c:pt>
                <c:pt idx="12">
                  <c:v>65</c:v>
                </c:pt>
                <c:pt idx="13">
                  <c:v>76</c:v>
                </c:pt>
                <c:pt idx="1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73-4D59-A914-571BC44707B3}"/>
            </c:ext>
          </c:extLst>
        </c:ser>
        <c:ser>
          <c:idx val="1"/>
          <c:order val="1"/>
          <c:tx>
            <c:strRef>
              <c:f>'Exit Medians and Avg'!$B$36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cat>
            <c:numRef>
              <c:f>'Exit Medians and Avg'!$C$34:$Q$3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36:$Q$36</c:f>
              <c:numCache>
                <c:formatCode>"$"#,##0.0</c:formatCode>
                <c:ptCount val="15"/>
                <c:pt idx="0">
                  <c:v>28.5</c:v>
                </c:pt>
                <c:pt idx="1">
                  <c:v>71</c:v>
                </c:pt>
                <c:pt idx="2">
                  <c:v>39.659999999999997</c:v>
                </c:pt>
                <c:pt idx="3">
                  <c:v>24</c:v>
                </c:pt>
                <c:pt idx="4">
                  <c:v>46</c:v>
                </c:pt>
                <c:pt idx="5">
                  <c:v>120</c:v>
                </c:pt>
                <c:pt idx="6">
                  <c:v>50</c:v>
                </c:pt>
                <c:pt idx="7">
                  <c:v>53.5</c:v>
                </c:pt>
                <c:pt idx="8">
                  <c:v>50</c:v>
                </c:pt>
                <c:pt idx="9">
                  <c:v>50</c:v>
                </c:pt>
                <c:pt idx="10">
                  <c:v>70</c:v>
                </c:pt>
                <c:pt idx="11">
                  <c:v>105.00000300000001</c:v>
                </c:pt>
                <c:pt idx="12">
                  <c:v>200</c:v>
                </c:pt>
                <c:pt idx="13">
                  <c:v>120</c:v>
                </c:pt>
                <c:pt idx="14">
                  <c:v>1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73-4D59-A914-571BC44707B3}"/>
            </c:ext>
          </c:extLst>
        </c:ser>
        <c:ser>
          <c:idx val="2"/>
          <c:order val="2"/>
          <c:tx>
            <c:strRef>
              <c:f>'Exit Medians and Avg'!$B$37</c:f>
              <c:strCache>
                <c:ptCount val="1"/>
                <c:pt idx="0">
                  <c:v>IPO</c:v>
                </c:pt>
              </c:strCache>
            </c:strRef>
          </c:tx>
          <c:marker>
            <c:symbol val="none"/>
          </c:marker>
          <c:cat>
            <c:numRef>
              <c:f>'Exit Medians and Avg'!$C$34:$Q$3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C$37:$Q$37</c:f>
              <c:numCache>
                <c:formatCode>"$"#,##0.0</c:formatCode>
                <c:ptCount val="15"/>
                <c:pt idx="0">
                  <c:v>216.43576999999999</c:v>
                </c:pt>
                <c:pt idx="1">
                  <c:v>331.85341749999998</c:v>
                </c:pt>
                <c:pt idx="2">
                  <c:v>187.5</c:v>
                </c:pt>
                <c:pt idx="3">
                  <c:v>327.54228000000001</c:v>
                </c:pt>
                <c:pt idx="4">
                  <c:v>278.74428749999998</c:v>
                </c:pt>
                <c:pt idx="5">
                  <c:v>425.85506600000002</c:v>
                </c:pt>
                <c:pt idx="6">
                  <c:v>356.63088749999997</c:v>
                </c:pt>
                <c:pt idx="7">
                  <c:v>324.60031500000002</c:v>
                </c:pt>
                <c:pt idx="8">
                  <c:v>248.46739400000001</c:v>
                </c:pt>
                <c:pt idx="9">
                  <c:v>289.44916899999998</c:v>
                </c:pt>
                <c:pt idx="10">
                  <c:v>239.30206000000001</c:v>
                </c:pt>
                <c:pt idx="11">
                  <c:v>411.20751000000001</c:v>
                </c:pt>
                <c:pt idx="12">
                  <c:v>432.42829499999999</c:v>
                </c:pt>
                <c:pt idx="13">
                  <c:v>459.76718</c:v>
                </c:pt>
                <c:pt idx="14">
                  <c:v>709.980712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73-4D59-A914-571BC4470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&amp; Seed Activity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Angel &amp; Seed Activity'!$C$87:$AT$8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ngel &amp; Seed Activity'!$C$89:$AT$89</c:f>
              <c:numCache>
                <c:formatCode>"$"#,##0.0</c:formatCode>
                <c:ptCount val="44"/>
                <c:pt idx="0">
                  <c:v>0.38965584843709999</c:v>
                </c:pt>
                <c:pt idx="1">
                  <c:v>0.33907138794330005</c:v>
                </c:pt>
                <c:pt idx="2">
                  <c:v>0.34780103644676164</c:v>
                </c:pt>
                <c:pt idx="3">
                  <c:v>0.43444119334079989</c:v>
                </c:pt>
                <c:pt idx="4">
                  <c:v>0.76236021825460032</c:v>
                </c:pt>
                <c:pt idx="5">
                  <c:v>0.47412651041119991</c:v>
                </c:pt>
                <c:pt idx="6">
                  <c:v>0.51468356856940001</c:v>
                </c:pt>
                <c:pt idx="7">
                  <c:v>0.60349693241095004</c:v>
                </c:pt>
                <c:pt idx="8">
                  <c:v>0.8229696567803797</c:v>
                </c:pt>
                <c:pt idx="9">
                  <c:v>0.84418338663810033</c:v>
                </c:pt>
                <c:pt idx="10">
                  <c:v>0.66510536720179969</c:v>
                </c:pt>
                <c:pt idx="11">
                  <c:v>0.78343097865390021</c:v>
                </c:pt>
                <c:pt idx="12">
                  <c:v>0.99452444692255981</c:v>
                </c:pt>
                <c:pt idx="13">
                  <c:v>1.1178893399916998</c:v>
                </c:pt>
                <c:pt idx="14">
                  <c:v>1.2094229702482995</c:v>
                </c:pt>
                <c:pt idx="15">
                  <c:v>1.1729677853685163</c:v>
                </c:pt>
                <c:pt idx="16">
                  <c:v>1.162920184998669</c:v>
                </c:pt>
                <c:pt idx="17">
                  <c:v>1.2586567746646189</c:v>
                </c:pt>
                <c:pt idx="18">
                  <c:v>1.5927863454945594</c:v>
                </c:pt>
                <c:pt idx="19">
                  <c:v>1.5941758455999295</c:v>
                </c:pt>
                <c:pt idx="20">
                  <c:v>1.6371802015740502</c:v>
                </c:pt>
                <c:pt idx="21">
                  <c:v>1.68909342166501</c:v>
                </c:pt>
                <c:pt idx="22">
                  <c:v>1.7345777333679999</c:v>
                </c:pt>
                <c:pt idx="23">
                  <c:v>1.6627551089035362</c:v>
                </c:pt>
                <c:pt idx="24">
                  <c:v>1.7624192090763691</c:v>
                </c:pt>
                <c:pt idx="25">
                  <c:v>1.6218189749328986</c:v>
                </c:pt>
                <c:pt idx="26">
                  <c:v>1.7298357346715996</c:v>
                </c:pt>
                <c:pt idx="27">
                  <c:v>1.6029672957171996</c:v>
                </c:pt>
                <c:pt idx="28">
                  <c:v>2.0474623936558025</c:v>
                </c:pt>
                <c:pt idx="29">
                  <c:v>1.7202443150451585</c:v>
                </c:pt>
                <c:pt idx="30">
                  <c:v>2.0413329447122881</c:v>
                </c:pt>
                <c:pt idx="31">
                  <c:v>1.9588361588319101</c:v>
                </c:pt>
                <c:pt idx="32">
                  <c:v>2.2626842600075578</c:v>
                </c:pt>
                <c:pt idx="33">
                  <c:v>3.3246939217581013</c:v>
                </c:pt>
                <c:pt idx="34">
                  <c:v>2.0090922542917005</c:v>
                </c:pt>
                <c:pt idx="35">
                  <c:v>2.3856047460735956</c:v>
                </c:pt>
                <c:pt idx="36">
                  <c:v>2.6143071163877196</c:v>
                </c:pt>
                <c:pt idx="37">
                  <c:v>2.3131991014647086</c:v>
                </c:pt>
                <c:pt idx="38">
                  <c:v>2.4238173455477585</c:v>
                </c:pt>
                <c:pt idx="39">
                  <c:v>2.6427426390053981</c:v>
                </c:pt>
                <c:pt idx="40">
                  <c:v>2.3520022589999989</c:v>
                </c:pt>
                <c:pt idx="41">
                  <c:v>2.4074591583525198</c:v>
                </c:pt>
                <c:pt idx="42">
                  <c:v>2.9395171407772955</c:v>
                </c:pt>
                <c:pt idx="43">
                  <c:v>2.4014316316262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8A-4D76-81CD-A10E3D1CB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&amp; Seed Activity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Angel &amp; Seed Activity'!$C$87:$AT$8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ngel &amp; Seed Activity'!$C$90:$AT$90</c:f>
              <c:numCache>
                <c:formatCode>General</c:formatCode>
                <c:ptCount val="44"/>
                <c:pt idx="0">
                  <c:v>464</c:v>
                </c:pt>
                <c:pt idx="1">
                  <c:v>382</c:v>
                </c:pt>
                <c:pt idx="2">
                  <c:v>424</c:v>
                </c:pt>
                <c:pt idx="3">
                  <c:v>476</c:v>
                </c:pt>
                <c:pt idx="4">
                  <c:v>710</c:v>
                </c:pt>
                <c:pt idx="5">
                  <c:v>591</c:v>
                </c:pt>
                <c:pt idx="6">
                  <c:v>606</c:v>
                </c:pt>
                <c:pt idx="7">
                  <c:v>680</c:v>
                </c:pt>
                <c:pt idx="8">
                  <c:v>955</c:v>
                </c:pt>
                <c:pt idx="9">
                  <c:v>863</c:v>
                </c:pt>
                <c:pt idx="10">
                  <c:v>822</c:v>
                </c:pt>
                <c:pt idx="11">
                  <c:v>872</c:v>
                </c:pt>
                <c:pt idx="12">
                  <c:v>1233</c:v>
                </c:pt>
                <c:pt idx="13">
                  <c:v>1075</c:v>
                </c:pt>
                <c:pt idx="14">
                  <c:v>1142</c:v>
                </c:pt>
                <c:pt idx="15">
                  <c:v>1153</c:v>
                </c:pt>
                <c:pt idx="16">
                  <c:v>1346</c:v>
                </c:pt>
                <c:pt idx="17">
                  <c:v>1171</c:v>
                </c:pt>
                <c:pt idx="18">
                  <c:v>1385</c:v>
                </c:pt>
                <c:pt idx="19">
                  <c:v>1335</c:v>
                </c:pt>
                <c:pt idx="20">
                  <c:v>1492</c:v>
                </c:pt>
                <c:pt idx="21">
                  <c:v>1484</c:v>
                </c:pt>
                <c:pt idx="22">
                  <c:v>1409</c:v>
                </c:pt>
                <c:pt idx="23">
                  <c:v>1317</c:v>
                </c:pt>
                <c:pt idx="24">
                  <c:v>1404</c:v>
                </c:pt>
                <c:pt idx="25">
                  <c:v>1201</c:v>
                </c:pt>
                <c:pt idx="26">
                  <c:v>1133</c:v>
                </c:pt>
                <c:pt idx="27">
                  <c:v>1102</c:v>
                </c:pt>
                <c:pt idx="28">
                  <c:v>1361</c:v>
                </c:pt>
                <c:pt idx="29">
                  <c:v>1220</c:v>
                </c:pt>
                <c:pt idx="30">
                  <c:v>1251</c:v>
                </c:pt>
                <c:pt idx="31">
                  <c:v>1285</c:v>
                </c:pt>
                <c:pt idx="32">
                  <c:v>1339</c:v>
                </c:pt>
                <c:pt idx="33">
                  <c:v>1207</c:v>
                </c:pt>
                <c:pt idx="34">
                  <c:v>1094</c:v>
                </c:pt>
                <c:pt idx="35">
                  <c:v>1267</c:v>
                </c:pt>
                <c:pt idx="36">
                  <c:v>1393</c:v>
                </c:pt>
                <c:pt idx="37">
                  <c:v>1282</c:v>
                </c:pt>
                <c:pt idx="38">
                  <c:v>1271</c:v>
                </c:pt>
                <c:pt idx="39">
                  <c:v>1298</c:v>
                </c:pt>
                <c:pt idx="40">
                  <c:v>1274</c:v>
                </c:pt>
                <c:pt idx="41">
                  <c:v>1112</c:v>
                </c:pt>
                <c:pt idx="42">
                  <c:v>1168</c:v>
                </c:pt>
                <c:pt idx="43">
                  <c:v>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8A-4D76-81CD-A10E3D1CB00F}"/>
            </c:ext>
          </c:extLst>
        </c:ser>
        <c:ser>
          <c:idx val="2"/>
          <c:order val="2"/>
          <c:tx>
            <c:strRef>
              <c:f>'Angel &amp; Seed Activity'!$B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2B8A-4D76-81CD-A10E3D1CB00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2B8A-4D76-81CD-A10E3D1CB00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2B8A-4D76-81CD-A10E3D1CB00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2B8A-4D76-81CD-A10E3D1CB00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2B8A-4D76-81CD-A10E3D1CB00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2B8A-4D76-81CD-A10E3D1CB00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2B8A-4D76-81CD-A10E3D1CB00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2B8A-4D76-81CD-A10E3D1CB00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2B8A-4D76-81CD-A10E3D1CB00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2B8A-4D76-81CD-A10E3D1CB00F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2B8A-4D76-81CD-A10E3D1CB00F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2B8A-4D76-81CD-A10E3D1CB00F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B8A-4D76-81CD-A10E3D1CB00F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B8A-4D76-81CD-A10E3D1CB00F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B8A-4D76-81CD-A10E3D1CB00F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B8A-4D76-81CD-A10E3D1CB00F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B8A-4D76-81CD-A10E3D1CB00F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B8A-4D76-81CD-A10E3D1CB00F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2B8A-4D76-81CD-A10E3D1CB00F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2B8A-4D76-81CD-A10E3D1CB00F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2B8A-4D76-81CD-A10E3D1CB00F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2B8A-4D76-81CD-A10E3D1CB00F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2B8A-4D76-81CD-A10E3D1CB00F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2B8A-4D76-81CD-A10E3D1CB00F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2B8A-4D76-81CD-A10E3D1CB00F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2B8A-4D76-81CD-A10E3D1CB00F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2B8A-4D76-81CD-A10E3D1CB00F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2B8A-4D76-81CD-A10E3D1CB00F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2B8A-4D76-81CD-A10E3D1CB00F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2B8A-4D76-81CD-A10E3D1CB00F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2B8A-4D76-81CD-A10E3D1CB00F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2B8A-4D76-81CD-A10E3D1CB00F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2B8A-4D76-81CD-A10E3D1CB00F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2B8A-4D76-81CD-A10E3D1CB00F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2B8A-4D76-81CD-A10E3D1CB00F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2B8A-4D76-81CD-A10E3D1CB00F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2B8A-4D76-81CD-A10E3D1CB00F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2B8A-4D76-81CD-A10E3D1CB00F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2B8A-4D76-81CD-A10E3D1CB00F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2B8A-4D76-81CD-A10E3D1CB00F}"/>
              </c:ext>
            </c:extLst>
          </c:dPt>
          <c:cat>
            <c:multiLvlStrRef>
              <c:f>'Angel &amp; Seed Activity'!$C$87:$AT$8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ngel &amp; Seed Activity'!$C$91:$AT$91</c:f>
              <c:numCache>
                <c:formatCode>General</c:formatCode>
                <c:ptCount val="44"/>
                <c:pt idx="39">
                  <c:v>0</c:v>
                </c:pt>
                <c:pt idx="40">
                  <c:v>35</c:v>
                </c:pt>
                <c:pt idx="41">
                  <c:v>62</c:v>
                </c:pt>
                <c:pt idx="42">
                  <c:v>135</c:v>
                </c:pt>
                <c:pt idx="43">
                  <c:v>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2B8A-4D76-81CD-A10E3D1CB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Exit Medians and Avg'!$T$35</c:f>
              <c:strCache>
                <c:ptCount val="1"/>
                <c:pt idx="0">
                  <c:v>Acquisition</c:v>
                </c:pt>
              </c:strCache>
            </c:strRef>
          </c:tx>
          <c:marker>
            <c:symbol val="none"/>
          </c:marker>
          <c:cat>
            <c:numRef>
              <c:f>'Exit Medians and Avg'!$U$34:$AI$3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U$35:$AI$35</c:f>
              <c:numCache>
                <c:formatCode>"$"#,##0.0</c:formatCode>
                <c:ptCount val="15"/>
                <c:pt idx="0">
                  <c:v>102.65950159079395</c:v>
                </c:pt>
                <c:pt idx="1">
                  <c:v>140.73915397830049</c:v>
                </c:pt>
                <c:pt idx="2">
                  <c:v>95.938496186466665</c:v>
                </c:pt>
                <c:pt idx="3">
                  <c:v>98.863484619912981</c:v>
                </c:pt>
                <c:pt idx="4">
                  <c:v>127.72668732865128</c:v>
                </c:pt>
                <c:pt idx="5">
                  <c:v>118.20345828337557</c:v>
                </c:pt>
                <c:pt idx="6">
                  <c:v>176.10577185365855</c:v>
                </c:pt>
                <c:pt idx="7">
                  <c:v>121.89479449973209</c:v>
                </c:pt>
                <c:pt idx="8">
                  <c:v>223.93972303904411</c:v>
                </c:pt>
                <c:pt idx="9">
                  <c:v>149.73761517912507</c:v>
                </c:pt>
                <c:pt idx="10">
                  <c:v>238.79519859482059</c:v>
                </c:pt>
                <c:pt idx="11">
                  <c:v>188.85677465504199</c:v>
                </c:pt>
                <c:pt idx="12">
                  <c:v>245.76881210591705</c:v>
                </c:pt>
                <c:pt idx="13">
                  <c:v>216.58572044381785</c:v>
                </c:pt>
                <c:pt idx="14">
                  <c:v>407.66811503878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2D-4799-9765-0E5FF43D1CC7}"/>
            </c:ext>
          </c:extLst>
        </c:ser>
        <c:ser>
          <c:idx val="1"/>
          <c:order val="1"/>
          <c:tx>
            <c:strRef>
              <c:f>'Exit Medians and Avg'!$T$36</c:f>
              <c:strCache>
                <c:ptCount val="1"/>
                <c:pt idx="0">
                  <c:v>Buyout</c:v>
                </c:pt>
              </c:strCache>
            </c:strRef>
          </c:tx>
          <c:marker>
            <c:symbol val="none"/>
          </c:marker>
          <c:cat>
            <c:numRef>
              <c:f>'Exit Medians and Avg'!$U$34:$AI$3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U$36:$AI$36</c:f>
              <c:numCache>
                <c:formatCode>"$"#,##0.0</c:formatCode>
                <c:ptCount val="15"/>
                <c:pt idx="0">
                  <c:v>53.616174111111107</c:v>
                </c:pt>
                <c:pt idx="1">
                  <c:v>156.29357142857143</c:v>
                </c:pt>
                <c:pt idx="2">
                  <c:v>419.85142857142858</c:v>
                </c:pt>
                <c:pt idx="3">
                  <c:v>107.59285758362499</c:v>
                </c:pt>
                <c:pt idx="4">
                  <c:v>249.7426904277273</c:v>
                </c:pt>
                <c:pt idx="5">
                  <c:v>92.668222222222212</c:v>
                </c:pt>
                <c:pt idx="6">
                  <c:v>77.960000000000008</c:v>
                </c:pt>
                <c:pt idx="7">
                  <c:v>114.0748952142857</c:v>
                </c:pt>
                <c:pt idx="8">
                  <c:v>204.60333333333332</c:v>
                </c:pt>
                <c:pt idx="9">
                  <c:v>115.74586859457143</c:v>
                </c:pt>
                <c:pt idx="10">
                  <c:v>130.64327717200001</c:v>
                </c:pt>
                <c:pt idx="11">
                  <c:v>460.73666686666667</c:v>
                </c:pt>
                <c:pt idx="12">
                  <c:v>243.80933433333334</c:v>
                </c:pt>
                <c:pt idx="13">
                  <c:v>282.17307692307691</c:v>
                </c:pt>
                <c:pt idx="14">
                  <c:v>281.928120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2D-4799-9765-0E5FF43D1CC7}"/>
            </c:ext>
          </c:extLst>
        </c:ser>
        <c:ser>
          <c:idx val="2"/>
          <c:order val="2"/>
          <c:tx>
            <c:strRef>
              <c:f>'Exit Medians and Avg'!$T$37</c:f>
              <c:strCache>
                <c:ptCount val="1"/>
                <c:pt idx="0">
                  <c:v>IPO</c:v>
                </c:pt>
              </c:strCache>
            </c:strRef>
          </c:tx>
          <c:marker>
            <c:symbol val="none"/>
          </c:marker>
          <c:cat>
            <c:numRef>
              <c:f>'Exit Medians and Avg'!$U$34:$AI$3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 Medians and Avg'!$U$37:$AI$37</c:f>
              <c:numCache>
                <c:formatCode>"$"#,##0.0</c:formatCode>
                <c:ptCount val="15"/>
                <c:pt idx="0">
                  <c:v>246.27719005392984</c:v>
                </c:pt>
                <c:pt idx="1">
                  <c:v>407.7749564861</c:v>
                </c:pt>
                <c:pt idx="2">
                  <c:v>318.70808185655557</c:v>
                </c:pt>
                <c:pt idx="3">
                  <c:v>549.01409412500004</c:v>
                </c:pt>
                <c:pt idx="4">
                  <c:v>378.33813963578115</c:v>
                </c:pt>
                <c:pt idx="5">
                  <c:v>1100.9101569101533</c:v>
                </c:pt>
                <c:pt idx="6">
                  <c:v>2086.2186927081661</c:v>
                </c:pt>
                <c:pt idx="7">
                  <c:v>633.9744618904748</c:v>
                </c:pt>
                <c:pt idx="8">
                  <c:v>447.72798322739169</c:v>
                </c:pt>
                <c:pt idx="9">
                  <c:v>502.16386854347337</c:v>
                </c:pt>
                <c:pt idx="10">
                  <c:v>382.47919466941465</c:v>
                </c:pt>
                <c:pt idx="11">
                  <c:v>1047.0862154869822</c:v>
                </c:pt>
                <c:pt idx="12">
                  <c:v>778.00533509136483</c:v>
                </c:pt>
                <c:pt idx="13">
                  <c:v>2730.7418565453095</c:v>
                </c:pt>
                <c:pt idx="14">
                  <c:v>2532.480536553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2D-4799-9765-0E5FF43D1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78588542353993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s vs Investments'!$B$7</c:f>
              <c:strCache>
                <c:ptCount val="1"/>
                <c:pt idx="0">
                  <c:v>Investments/Exit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0.0\x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20000"/>
                        <a:lumOff val="8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s vs Investments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vs Investments'!$C$7:$Q$7</c:f>
              <c:numCache>
                <c:formatCode>0.0\x</c:formatCode>
                <c:ptCount val="15"/>
                <c:pt idx="0">
                  <c:v>6.2135036496350367</c:v>
                </c:pt>
                <c:pt idx="1">
                  <c:v>6.996820349761526</c:v>
                </c:pt>
                <c:pt idx="2">
                  <c:v>9.8259109311740893</c:v>
                </c:pt>
                <c:pt idx="3">
                  <c:v>9.5269709543568464</c:v>
                </c:pt>
                <c:pt idx="4">
                  <c:v>7.6597222222222223</c:v>
                </c:pt>
                <c:pt idx="5">
                  <c:v>9.262096774193548</c:v>
                </c:pt>
                <c:pt idx="6">
                  <c:v>9.1739130434782616</c:v>
                </c:pt>
                <c:pt idx="7">
                  <c:v>10.399560922063666</c:v>
                </c:pt>
                <c:pt idx="8">
                  <c:v>9.7867647058823533</c:v>
                </c:pt>
                <c:pt idx="9">
                  <c:v>10.842307692307692</c:v>
                </c:pt>
                <c:pt idx="10">
                  <c:v>10.73454157782516</c:v>
                </c:pt>
                <c:pt idx="11">
                  <c:v>11.122448979591837</c:v>
                </c:pt>
                <c:pt idx="12">
                  <c:v>10.279599271402549</c:v>
                </c:pt>
                <c:pt idx="13">
                  <c:v>10.958965209634256</c:v>
                </c:pt>
                <c:pt idx="14">
                  <c:v>11.879310344827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A-4173-B256-B22F8FA10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Exits vs Investments'!$B$8</c:f>
              <c:strCache>
                <c:ptCount val="1"/>
                <c:pt idx="0">
                  <c:v># of Investments</c:v>
                </c:pt>
              </c:strCache>
            </c:strRef>
          </c:tx>
          <c:spPr>
            <a:ln w="19050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8BFA-4173-B256-B22F8FA1015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BFA-4173-B256-B22F8FA1015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BFA-4173-B256-B22F8FA10151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BFA-4173-B256-B22F8FA10151}"/>
              </c:ext>
            </c:extLst>
          </c:dPt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8BFA-4173-B256-B22F8FA10151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8BFA-4173-B256-B22F8FA10151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8BFA-4173-B256-B22F8FA10151}"/>
                </c:ext>
              </c:extLst>
            </c:dLbl>
            <c:dLbl>
              <c:idx val="10"/>
              <c:layout>
                <c:manualLayout>
                  <c:x val="-3.9104330708661497E-2"/>
                  <c:y val="-0.164317220764070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BFA-4173-B256-B22F8FA10151}"/>
                </c:ext>
              </c:extLst>
            </c:dLbl>
            <c:dLbl>
              <c:idx val="1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F8F9FA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8BFA-4173-B256-B22F8FA101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s vs Investments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vs Investments'!$C$8:$Q$8</c:f>
              <c:numCache>
                <c:formatCode>#,##0</c:formatCode>
                <c:ptCount val="15"/>
                <c:pt idx="0">
                  <c:v>3405</c:v>
                </c:pt>
                <c:pt idx="1">
                  <c:v>4401</c:v>
                </c:pt>
                <c:pt idx="2">
                  <c:v>4854</c:v>
                </c:pt>
                <c:pt idx="3">
                  <c:v>4592</c:v>
                </c:pt>
                <c:pt idx="4">
                  <c:v>5515</c:v>
                </c:pt>
                <c:pt idx="5">
                  <c:v>6891</c:v>
                </c:pt>
                <c:pt idx="6">
                  <c:v>8018</c:v>
                </c:pt>
                <c:pt idx="7">
                  <c:v>9474</c:v>
                </c:pt>
                <c:pt idx="8">
                  <c:v>10648</c:v>
                </c:pt>
                <c:pt idx="9">
                  <c:v>11276</c:v>
                </c:pt>
                <c:pt idx="10">
                  <c:v>10069</c:v>
                </c:pt>
                <c:pt idx="11">
                  <c:v>10900</c:v>
                </c:pt>
                <c:pt idx="12">
                  <c:v>11287</c:v>
                </c:pt>
                <c:pt idx="13">
                  <c:v>12285</c:v>
                </c:pt>
                <c:pt idx="14">
                  <c:v>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BFA-4173-B256-B22F8FA10151}"/>
            </c:ext>
          </c:extLst>
        </c:ser>
        <c:ser>
          <c:idx val="2"/>
          <c:order val="2"/>
          <c:tx>
            <c:strRef>
              <c:f>'Exits vs Investments'!$B$9</c:f>
              <c:strCache>
                <c:ptCount val="1"/>
                <c:pt idx="0">
                  <c:v># of Exits</c:v>
                </c:pt>
              </c:strCache>
            </c:strRef>
          </c:tx>
          <c:spPr>
            <a:ln w="19050" cap="rnd">
              <a:solidFill>
                <a:srgbClr val="F5872B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8BFA-4173-B256-B22F8FA1015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rgbClr val="F5872B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8BFA-4173-B256-B22F8FA10151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8BFA-4173-B256-B22F8FA10151}"/>
              </c:ext>
            </c:extLst>
          </c:dPt>
          <c:cat>
            <c:numRef>
              <c:f>'Exits vs Investments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Exits vs Investments'!$C$9:$Q$9</c:f>
              <c:numCache>
                <c:formatCode>#,##0</c:formatCode>
                <c:ptCount val="15"/>
                <c:pt idx="0">
                  <c:v>548</c:v>
                </c:pt>
                <c:pt idx="1">
                  <c:v>629</c:v>
                </c:pt>
                <c:pt idx="2">
                  <c:v>494</c:v>
                </c:pt>
                <c:pt idx="3">
                  <c:v>482</c:v>
                </c:pt>
                <c:pt idx="4">
                  <c:v>720</c:v>
                </c:pt>
                <c:pt idx="5">
                  <c:v>744</c:v>
                </c:pt>
                <c:pt idx="6">
                  <c:v>874</c:v>
                </c:pt>
                <c:pt idx="7">
                  <c:v>911</c:v>
                </c:pt>
                <c:pt idx="8">
                  <c:v>1088</c:v>
                </c:pt>
                <c:pt idx="9">
                  <c:v>1040</c:v>
                </c:pt>
                <c:pt idx="10">
                  <c:v>938</c:v>
                </c:pt>
                <c:pt idx="11">
                  <c:v>980</c:v>
                </c:pt>
                <c:pt idx="12">
                  <c:v>1098</c:v>
                </c:pt>
                <c:pt idx="13">
                  <c:v>1121</c:v>
                </c:pt>
                <c:pt idx="14">
                  <c:v>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BFA-4173-B256-B22F8FA101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0.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77398658501008E-3"/>
          <c:y val="2.54283318751823E-2"/>
          <c:w val="0.98695815106445028"/>
          <c:h val="0.745980314960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Activity'!$B$7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undraising Activity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Fundraising Activity'!$G$7:$Q$7</c:f>
              <c:numCache>
                <c:formatCode>"$"#,##0.0</c:formatCode>
                <c:ptCount val="11"/>
                <c:pt idx="0">
                  <c:v>18.583945516346599</c:v>
                </c:pt>
                <c:pt idx="1">
                  <c:v>24.122988836298003</c:v>
                </c:pt>
                <c:pt idx="2">
                  <c:v>24.896726966910997</c:v>
                </c:pt>
                <c:pt idx="3">
                  <c:v>20.688468145359998</c:v>
                </c:pt>
                <c:pt idx="4">
                  <c:v>36.191198871518992</c:v>
                </c:pt>
                <c:pt idx="5">
                  <c:v>40.623941675262003</c:v>
                </c:pt>
                <c:pt idx="6">
                  <c:v>46.906873819641</c:v>
                </c:pt>
                <c:pt idx="7">
                  <c:v>41.993716026249992</c:v>
                </c:pt>
                <c:pt idx="8">
                  <c:v>68.137295322525986</c:v>
                </c:pt>
                <c:pt idx="9">
                  <c:v>56.407877237570986</c:v>
                </c:pt>
                <c:pt idx="10">
                  <c:v>73.55658513888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40-474A-872B-D32C42DD3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undraising Activity'!$B$8</c:f>
              <c:strCache>
                <c:ptCount val="1"/>
                <c:pt idx="0">
                  <c:v>Fund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3540-474A-872B-D32C42DD39B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3540-474A-872B-D32C42DD39BF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540-474A-872B-D32C42DD39B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540-474A-872B-D32C42DD39B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7-3540-474A-872B-D32C42DD39B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undraising Activity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Fundraising Activity'!$G$8:$Q$8</c:f>
              <c:numCache>
                <c:formatCode>General</c:formatCode>
                <c:ptCount val="11"/>
                <c:pt idx="0">
                  <c:v>155</c:v>
                </c:pt>
                <c:pt idx="1">
                  <c:v>177</c:v>
                </c:pt>
                <c:pt idx="2">
                  <c:v>235</c:v>
                </c:pt>
                <c:pt idx="3">
                  <c:v>261</c:v>
                </c:pt>
                <c:pt idx="4">
                  <c:v>404</c:v>
                </c:pt>
                <c:pt idx="5">
                  <c:v>469</c:v>
                </c:pt>
                <c:pt idx="6">
                  <c:v>521</c:v>
                </c:pt>
                <c:pt idx="7">
                  <c:v>520</c:v>
                </c:pt>
                <c:pt idx="8">
                  <c:v>595</c:v>
                </c:pt>
                <c:pt idx="9">
                  <c:v>505</c:v>
                </c:pt>
                <c:pt idx="10">
                  <c:v>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540-474A-872B-D32C42DD39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6975989112472056"/>
          <c:h val="0.8280791776027997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undraising x Size'!$C$7</c:f>
              <c:strCache>
                <c:ptCount val="1"/>
                <c:pt idx="0">
                  <c:v>Under $50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undraising x Size'!$H$6:$R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Fundraising x Size'!$H$7:$R$7</c:f>
              <c:numCache>
                <c:formatCode>General</c:formatCode>
                <c:ptCount val="11"/>
                <c:pt idx="0">
                  <c:v>68</c:v>
                </c:pt>
                <c:pt idx="1">
                  <c:v>82</c:v>
                </c:pt>
                <c:pt idx="2">
                  <c:v>126</c:v>
                </c:pt>
                <c:pt idx="3">
                  <c:v>136</c:v>
                </c:pt>
                <c:pt idx="4">
                  <c:v>205</c:v>
                </c:pt>
                <c:pt idx="5">
                  <c:v>237</c:v>
                </c:pt>
                <c:pt idx="6">
                  <c:v>232</c:v>
                </c:pt>
                <c:pt idx="7">
                  <c:v>241</c:v>
                </c:pt>
                <c:pt idx="8">
                  <c:v>245</c:v>
                </c:pt>
                <c:pt idx="9">
                  <c:v>216</c:v>
                </c:pt>
                <c:pt idx="10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CB-491F-8DEE-C4F45916FE7E}"/>
            </c:ext>
          </c:extLst>
        </c:ser>
        <c:ser>
          <c:idx val="2"/>
          <c:order val="1"/>
          <c:tx>
            <c:strRef>
              <c:f>'Fundraising x Size'!$C$8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undraising x Size'!$H$6:$R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Fundraising x Size'!$H$8:$R$8</c:f>
              <c:numCache>
                <c:formatCode>General</c:formatCode>
                <c:ptCount val="11"/>
                <c:pt idx="0">
                  <c:v>23</c:v>
                </c:pt>
                <c:pt idx="1">
                  <c:v>17</c:v>
                </c:pt>
                <c:pt idx="2">
                  <c:v>23</c:v>
                </c:pt>
                <c:pt idx="3">
                  <c:v>23</c:v>
                </c:pt>
                <c:pt idx="4">
                  <c:v>40</c:v>
                </c:pt>
                <c:pt idx="5">
                  <c:v>45</c:v>
                </c:pt>
                <c:pt idx="6">
                  <c:v>52</c:v>
                </c:pt>
                <c:pt idx="7">
                  <c:v>51</c:v>
                </c:pt>
                <c:pt idx="8">
                  <c:v>54</c:v>
                </c:pt>
                <c:pt idx="9">
                  <c:v>73</c:v>
                </c:pt>
                <c:pt idx="10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CB-491F-8DEE-C4F45916FE7E}"/>
            </c:ext>
          </c:extLst>
        </c:ser>
        <c:ser>
          <c:idx val="3"/>
          <c:order val="2"/>
          <c:tx>
            <c:strRef>
              <c:f>'Fundraising x Size'!$C$9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Fundraising x Size'!$H$6:$R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Fundraising x Size'!$H$9:$R$9</c:f>
              <c:numCache>
                <c:formatCode>General</c:formatCode>
                <c:ptCount val="11"/>
                <c:pt idx="0">
                  <c:v>21</c:v>
                </c:pt>
                <c:pt idx="1">
                  <c:v>25</c:v>
                </c:pt>
                <c:pt idx="2">
                  <c:v>24</c:v>
                </c:pt>
                <c:pt idx="3">
                  <c:v>39</c:v>
                </c:pt>
                <c:pt idx="4">
                  <c:v>41</c:v>
                </c:pt>
                <c:pt idx="5">
                  <c:v>60</c:v>
                </c:pt>
                <c:pt idx="6">
                  <c:v>70</c:v>
                </c:pt>
                <c:pt idx="7">
                  <c:v>65</c:v>
                </c:pt>
                <c:pt idx="8">
                  <c:v>79</c:v>
                </c:pt>
                <c:pt idx="9">
                  <c:v>76</c:v>
                </c:pt>
                <c:pt idx="10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CB-491F-8DEE-C4F45916FE7E}"/>
            </c:ext>
          </c:extLst>
        </c:ser>
        <c:ser>
          <c:idx val="0"/>
          <c:order val="3"/>
          <c:tx>
            <c:strRef>
              <c:f>'Fundraising x Size'!$C$10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Fundraising x Size'!$H$6:$R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Fundraising x Size'!$H$10:$R$10</c:f>
              <c:numCache>
                <c:formatCode>General</c:formatCode>
                <c:ptCount val="11"/>
                <c:pt idx="0">
                  <c:v>16</c:v>
                </c:pt>
                <c:pt idx="1">
                  <c:v>17</c:v>
                </c:pt>
                <c:pt idx="2">
                  <c:v>13</c:v>
                </c:pt>
                <c:pt idx="3">
                  <c:v>17</c:v>
                </c:pt>
                <c:pt idx="4">
                  <c:v>26</c:v>
                </c:pt>
                <c:pt idx="5">
                  <c:v>29</c:v>
                </c:pt>
                <c:pt idx="6">
                  <c:v>33</c:v>
                </c:pt>
                <c:pt idx="7">
                  <c:v>25</c:v>
                </c:pt>
                <c:pt idx="8">
                  <c:v>41</c:v>
                </c:pt>
                <c:pt idx="9">
                  <c:v>36</c:v>
                </c:pt>
                <c:pt idx="10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ECB-491F-8DEE-C4F45916FE7E}"/>
            </c:ext>
          </c:extLst>
        </c:ser>
        <c:ser>
          <c:idx val="4"/>
          <c:order val="4"/>
          <c:tx>
            <c:strRef>
              <c:f>'Fundraising x Size'!$C$11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Fundraising x Size'!$H$6:$R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Fundraising x Size'!$H$11:$R$11</c:f>
              <c:numCache>
                <c:formatCode>General</c:formatCode>
                <c:ptCount val="11"/>
                <c:pt idx="0">
                  <c:v>7</c:v>
                </c:pt>
                <c:pt idx="1">
                  <c:v>7</c:v>
                </c:pt>
                <c:pt idx="2">
                  <c:v>11</c:v>
                </c:pt>
                <c:pt idx="3">
                  <c:v>7</c:v>
                </c:pt>
                <c:pt idx="4">
                  <c:v>10</c:v>
                </c:pt>
                <c:pt idx="5">
                  <c:v>10</c:v>
                </c:pt>
                <c:pt idx="6">
                  <c:v>18</c:v>
                </c:pt>
                <c:pt idx="7">
                  <c:v>13</c:v>
                </c:pt>
                <c:pt idx="8">
                  <c:v>14</c:v>
                </c:pt>
                <c:pt idx="9">
                  <c:v>16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ECB-491F-8DEE-C4F45916FE7E}"/>
            </c:ext>
          </c:extLst>
        </c:ser>
        <c:ser>
          <c:idx val="5"/>
          <c:order val="5"/>
          <c:tx>
            <c:strRef>
              <c:f>'Fundraising x Size'!$C$12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Fundraising x Size'!$H$6:$R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Fundraising x Size'!$H$12:$R$12</c:f>
              <c:numCache>
                <c:formatCode>General</c:formatCode>
                <c:ptCount val="11"/>
                <c:pt idx="0">
                  <c:v>1</c:v>
                </c:pt>
                <c:pt idx="1">
                  <c:v>6</c:v>
                </c:pt>
                <c:pt idx="2">
                  <c:v>4</c:v>
                </c:pt>
                <c:pt idx="3">
                  <c:v>1</c:v>
                </c:pt>
                <c:pt idx="4">
                  <c:v>6</c:v>
                </c:pt>
                <c:pt idx="5">
                  <c:v>5</c:v>
                </c:pt>
                <c:pt idx="6">
                  <c:v>6</c:v>
                </c:pt>
                <c:pt idx="7">
                  <c:v>4</c:v>
                </c:pt>
                <c:pt idx="8">
                  <c:v>12</c:v>
                </c:pt>
                <c:pt idx="9">
                  <c:v>8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ECB-491F-8DEE-C4F45916FE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78237143968115097"/>
          <c:y val="0.18541469816272965"/>
          <c:w val="0.21762856031884903"/>
          <c:h val="0.56250393700787404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undraising x Size'!$U$7</c:f>
              <c:strCache>
                <c:ptCount val="1"/>
                <c:pt idx="0">
                  <c:v>Under $50M</c:v>
                </c:pt>
              </c:strCache>
            </c:strRef>
          </c:tx>
          <c:invertIfNegative val="0"/>
          <c:cat>
            <c:numRef>
              <c:f>'Fundraising x Size'!$V$6:$AJ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x Size'!$V$7:$AJ$7</c:f>
              <c:numCache>
                <c:formatCode>"$"#,##0.0</c:formatCode>
                <c:ptCount val="15"/>
                <c:pt idx="0">
                  <c:v>1.2261852191889999</c:v>
                </c:pt>
                <c:pt idx="1">
                  <c:v>0.88949420899999998</c:v>
                </c:pt>
                <c:pt idx="2">
                  <c:v>1.2307446465009999</c:v>
                </c:pt>
                <c:pt idx="3">
                  <c:v>0.81462811000000002</c:v>
                </c:pt>
                <c:pt idx="4">
                  <c:v>1.0132295163466001</c:v>
                </c:pt>
                <c:pt idx="5">
                  <c:v>1.3355180079999998</c:v>
                </c:pt>
                <c:pt idx="6">
                  <c:v>1.822003024911</c:v>
                </c:pt>
                <c:pt idx="7">
                  <c:v>2.0078185153600003</c:v>
                </c:pt>
                <c:pt idx="8">
                  <c:v>2.3614959137129987</c:v>
                </c:pt>
                <c:pt idx="9">
                  <c:v>2.5389373108900002</c:v>
                </c:pt>
                <c:pt idx="10">
                  <c:v>2.7377451636410006</c:v>
                </c:pt>
                <c:pt idx="11">
                  <c:v>3.2796506431819994</c:v>
                </c:pt>
                <c:pt idx="12">
                  <c:v>3.5712347709999981</c:v>
                </c:pt>
                <c:pt idx="13">
                  <c:v>3.468392808427001</c:v>
                </c:pt>
                <c:pt idx="14">
                  <c:v>1.691488655346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57-47D9-8473-98326291A0B9}"/>
            </c:ext>
          </c:extLst>
        </c:ser>
        <c:ser>
          <c:idx val="2"/>
          <c:order val="1"/>
          <c:tx>
            <c:strRef>
              <c:f>'Fundraising x Size'!$U$8</c:f>
              <c:strCache>
                <c:ptCount val="1"/>
                <c:pt idx="0">
                  <c:v>$50M-$100M</c:v>
                </c:pt>
              </c:strCache>
            </c:strRef>
          </c:tx>
          <c:invertIfNegative val="0"/>
          <c:cat>
            <c:numRef>
              <c:f>'Fundraising x Size'!$V$6:$AJ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x Size'!$V$8:$AJ$8</c:f>
              <c:numCache>
                <c:formatCode>"$"#,##0.0</c:formatCode>
                <c:ptCount val="15"/>
                <c:pt idx="0">
                  <c:v>1.6998</c:v>
                </c:pt>
                <c:pt idx="1">
                  <c:v>1.0549000000000002</c:v>
                </c:pt>
                <c:pt idx="2">
                  <c:v>1.7265893550860001</c:v>
                </c:pt>
                <c:pt idx="3">
                  <c:v>0.86497499999999994</c:v>
                </c:pt>
                <c:pt idx="4">
                  <c:v>1.6276360000000003</c:v>
                </c:pt>
                <c:pt idx="5">
                  <c:v>1.1499141749999999</c:v>
                </c:pt>
                <c:pt idx="6">
                  <c:v>1.5473476349999999</c:v>
                </c:pt>
                <c:pt idx="7">
                  <c:v>1.58884063</c:v>
                </c:pt>
                <c:pt idx="8">
                  <c:v>2.6916363541600004</c:v>
                </c:pt>
                <c:pt idx="9">
                  <c:v>2.9007164000000003</c:v>
                </c:pt>
                <c:pt idx="10">
                  <c:v>3.2973516419999997</c:v>
                </c:pt>
                <c:pt idx="11">
                  <c:v>3.3210245110570003</c:v>
                </c:pt>
                <c:pt idx="12">
                  <c:v>3.7668309710000005</c:v>
                </c:pt>
                <c:pt idx="13">
                  <c:v>4.8633150890000003</c:v>
                </c:pt>
                <c:pt idx="14">
                  <c:v>2.747671301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57-47D9-8473-98326291A0B9}"/>
            </c:ext>
          </c:extLst>
        </c:ser>
        <c:ser>
          <c:idx val="3"/>
          <c:order val="2"/>
          <c:tx>
            <c:strRef>
              <c:f>'Fundraising x Size'!$U$9</c:f>
              <c:strCache>
                <c:ptCount val="1"/>
                <c:pt idx="0">
                  <c:v>$100M-$250M</c:v>
                </c:pt>
              </c:strCache>
            </c:strRef>
          </c:tx>
          <c:invertIfNegative val="0"/>
          <c:cat>
            <c:numRef>
              <c:f>'Fundraising x Size'!$V$6:$AJ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x Size'!$V$9:$AJ$9</c:f>
              <c:numCache>
                <c:formatCode>"$"#,##0.0</c:formatCode>
                <c:ptCount val="15"/>
                <c:pt idx="0">
                  <c:v>5.5296522239999994</c:v>
                </c:pt>
                <c:pt idx="1">
                  <c:v>6.7430958600149999</c:v>
                </c:pt>
                <c:pt idx="2">
                  <c:v>5.5143233839999999</c:v>
                </c:pt>
                <c:pt idx="3">
                  <c:v>3.4504659009999998</c:v>
                </c:pt>
                <c:pt idx="4">
                  <c:v>3.45438</c:v>
                </c:pt>
                <c:pt idx="5">
                  <c:v>3.5262280000000006</c:v>
                </c:pt>
                <c:pt idx="6">
                  <c:v>3.5099</c:v>
                </c:pt>
                <c:pt idx="7">
                  <c:v>6.0123090000000001</c:v>
                </c:pt>
                <c:pt idx="8">
                  <c:v>5.695449423646</c:v>
                </c:pt>
                <c:pt idx="9">
                  <c:v>9.1071953643720001</c:v>
                </c:pt>
                <c:pt idx="10">
                  <c:v>10.815995000000001</c:v>
                </c:pt>
                <c:pt idx="11">
                  <c:v>9.4351830601969997</c:v>
                </c:pt>
                <c:pt idx="12">
                  <c:v>11.312428275525997</c:v>
                </c:pt>
                <c:pt idx="13">
                  <c:v>11.553575456144001</c:v>
                </c:pt>
                <c:pt idx="14">
                  <c:v>9.392221999535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57-47D9-8473-98326291A0B9}"/>
            </c:ext>
          </c:extLst>
        </c:ser>
        <c:ser>
          <c:idx val="0"/>
          <c:order val="3"/>
          <c:tx>
            <c:strRef>
              <c:f>'Fundraising x Size'!$U$10</c:f>
              <c:strCache>
                <c:ptCount val="1"/>
                <c:pt idx="0">
                  <c:v>$250M-$500M</c:v>
                </c:pt>
              </c:strCache>
            </c:strRef>
          </c:tx>
          <c:invertIfNegative val="0"/>
          <c:cat>
            <c:numRef>
              <c:f>'Fundraising x Size'!$V$6:$AJ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x Size'!$V$10:$AJ$10</c:f>
              <c:numCache>
                <c:formatCode>"$"#,##0.0</c:formatCode>
                <c:ptCount val="15"/>
                <c:pt idx="0">
                  <c:v>9.3857920000000021</c:v>
                </c:pt>
                <c:pt idx="1">
                  <c:v>11.1799</c:v>
                </c:pt>
                <c:pt idx="2">
                  <c:v>7.9149019999999997</c:v>
                </c:pt>
                <c:pt idx="3">
                  <c:v>4.8099999999999996</c:v>
                </c:pt>
                <c:pt idx="4">
                  <c:v>5.515200000000001</c:v>
                </c:pt>
                <c:pt idx="5">
                  <c:v>6.151977778</c:v>
                </c:pt>
                <c:pt idx="6">
                  <c:v>4.298</c:v>
                </c:pt>
                <c:pt idx="7">
                  <c:v>5.6379999999999999</c:v>
                </c:pt>
                <c:pt idx="8">
                  <c:v>8.8994</c:v>
                </c:pt>
                <c:pt idx="9">
                  <c:v>10.034575</c:v>
                </c:pt>
                <c:pt idx="10">
                  <c:v>10.235995714000001</c:v>
                </c:pt>
                <c:pt idx="11">
                  <c:v>8.6025126098139992</c:v>
                </c:pt>
                <c:pt idx="12">
                  <c:v>14.111136305</c:v>
                </c:pt>
                <c:pt idx="13">
                  <c:v>11.753534797</c:v>
                </c:pt>
                <c:pt idx="14">
                  <c:v>12.98005318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57-47D9-8473-98326291A0B9}"/>
            </c:ext>
          </c:extLst>
        </c:ser>
        <c:ser>
          <c:idx val="4"/>
          <c:order val="4"/>
          <c:tx>
            <c:strRef>
              <c:f>'Fundraising x Size'!$U$11</c:f>
              <c:strCache>
                <c:ptCount val="1"/>
                <c:pt idx="0">
                  <c:v>$500M-$1B</c:v>
                </c:pt>
              </c:strCache>
            </c:strRef>
          </c:tx>
          <c:invertIfNegative val="0"/>
          <c:cat>
            <c:numRef>
              <c:f>'Fundraising x Size'!$V$6:$AJ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x Size'!$V$11:$AJ$11</c:f>
              <c:numCache>
                <c:formatCode>"$"#,##0.0</c:formatCode>
                <c:ptCount val="15"/>
                <c:pt idx="0">
                  <c:v>7.1040000000000001</c:v>
                </c:pt>
                <c:pt idx="1">
                  <c:v>9.1792770000000008</c:v>
                </c:pt>
                <c:pt idx="2">
                  <c:v>13.369304</c:v>
                </c:pt>
                <c:pt idx="3">
                  <c:v>1.03725</c:v>
                </c:pt>
                <c:pt idx="4">
                  <c:v>4.4734999999999996</c:v>
                </c:pt>
                <c:pt idx="5">
                  <c:v>4.701350875298</c:v>
                </c:pt>
                <c:pt idx="6">
                  <c:v>7.1294763070000009</c:v>
                </c:pt>
                <c:pt idx="7">
                  <c:v>4.3414999999999999</c:v>
                </c:pt>
                <c:pt idx="8">
                  <c:v>6.3599199999999998</c:v>
                </c:pt>
                <c:pt idx="9">
                  <c:v>6.6849175999999995</c:v>
                </c:pt>
                <c:pt idx="10">
                  <c:v>11.164659299999999</c:v>
                </c:pt>
                <c:pt idx="11">
                  <c:v>8.2558452019999997</c:v>
                </c:pt>
                <c:pt idx="12">
                  <c:v>9.2956650000000014</c:v>
                </c:pt>
                <c:pt idx="13">
                  <c:v>10.392016571000001</c:v>
                </c:pt>
                <c:pt idx="14">
                  <c:v>20.0931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57-47D9-8473-98326291A0B9}"/>
            </c:ext>
          </c:extLst>
        </c:ser>
        <c:ser>
          <c:idx val="5"/>
          <c:order val="5"/>
          <c:tx>
            <c:strRef>
              <c:f>'Fundraising x Size'!$U$12</c:f>
              <c:strCache>
                <c:ptCount val="1"/>
                <c:pt idx="0">
                  <c:v>$1B+</c:v>
                </c:pt>
              </c:strCache>
            </c:strRef>
          </c:tx>
          <c:invertIfNegative val="0"/>
          <c:cat>
            <c:numRef>
              <c:f>'Fundraising x Size'!$V$6:$AJ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x Size'!$V$12:$AJ$12</c:f>
              <c:numCache>
                <c:formatCode>"$"#,##0.0</c:formatCode>
                <c:ptCount val="15"/>
                <c:pt idx="0">
                  <c:v>8.4849999999999994</c:v>
                </c:pt>
                <c:pt idx="1">
                  <c:v>6.2374999999999998</c:v>
                </c:pt>
                <c:pt idx="2">
                  <c:v>2.5</c:v>
                </c:pt>
                <c:pt idx="3">
                  <c:v>2.2000000000000002</c:v>
                </c:pt>
                <c:pt idx="4">
                  <c:v>2.5</c:v>
                </c:pt>
                <c:pt idx="5">
                  <c:v>7.258</c:v>
                </c:pt>
                <c:pt idx="6">
                  <c:v>6.59</c:v>
                </c:pt>
                <c:pt idx="7">
                  <c:v>1.1000000000000001</c:v>
                </c:pt>
                <c:pt idx="8">
                  <c:v>10.18329718</c:v>
                </c:pt>
                <c:pt idx="9">
                  <c:v>9.3575999999999997</c:v>
                </c:pt>
                <c:pt idx="10">
                  <c:v>8.6551270000000002</c:v>
                </c:pt>
                <c:pt idx="11">
                  <c:v>9.0995000000000008</c:v>
                </c:pt>
                <c:pt idx="12">
                  <c:v>26.08</c:v>
                </c:pt>
                <c:pt idx="13">
                  <c:v>14.377042515999999</c:v>
                </c:pt>
                <c:pt idx="14">
                  <c:v>26.652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57-47D9-8473-98326291A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-Time Fundraising'!$B$7</c:f>
              <c:strCache>
                <c:ptCount val="1"/>
                <c:pt idx="0">
                  <c:v>Capital raised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-Time Fundraising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irst-Time Fundraising'!$C$7:$Q$7</c:f>
              <c:numCache>
                <c:formatCode>"$"#,##0.0</c:formatCode>
                <c:ptCount val="15"/>
                <c:pt idx="0">
                  <c:v>2.9601813899999998</c:v>
                </c:pt>
                <c:pt idx="1">
                  <c:v>2.6964176530149997</c:v>
                </c:pt>
                <c:pt idx="2">
                  <c:v>2.3751186380859997</c:v>
                </c:pt>
                <c:pt idx="3">
                  <c:v>1.1373499999999999</c:v>
                </c:pt>
                <c:pt idx="4">
                  <c:v>1.7483825</c:v>
                </c:pt>
                <c:pt idx="5">
                  <c:v>2.5301755000000004</c:v>
                </c:pt>
                <c:pt idx="6">
                  <c:v>1.9007523019110002</c:v>
                </c:pt>
                <c:pt idx="7">
                  <c:v>1.8432626803079999</c:v>
                </c:pt>
                <c:pt idx="8">
                  <c:v>2.8166779131600004</c:v>
                </c:pt>
                <c:pt idx="9">
                  <c:v>2.9643333219999994</c:v>
                </c:pt>
                <c:pt idx="10">
                  <c:v>3.1830793929999999</c:v>
                </c:pt>
                <c:pt idx="11">
                  <c:v>6.3335007929430009</c:v>
                </c:pt>
                <c:pt idx="12">
                  <c:v>10.834352579000001</c:v>
                </c:pt>
                <c:pt idx="13">
                  <c:v>5.9735285911439986</c:v>
                </c:pt>
                <c:pt idx="14">
                  <c:v>3.938709902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23-4BC4-8D3B-F6ABC766C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irst-Time Fundraising'!$B$8</c:f>
              <c:strCache>
                <c:ptCount val="1"/>
                <c:pt idx="0">
                  <c:v>Fund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AA23-4BC4-8D3B-F6ABC766C26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AA23-4BC4-8D3B-F6ABC766C268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A23-4BC4-8D3B-F6ABC766C268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A23-4BC4-8D3B-F6ABC766C2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-Time Fundraising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irst-Time Fundraising'!$C$8:$Q$8</c:f>
              <c:numCache>
                <c:formatCode>General</c:formatCode>
                <c:ptCount val="15"/>
                <c:pt idx="0">
                  <c:v>47</c:v>
                </c:pt>
                <c:pt idx="1">
                  <c:v>33</c:v>
                </c:pt>
                <c:pt idx="2">
                  <c:v>30</c:v>
                </c:pt>
                <c:pt idx="3">
                  <c:v>27</c:v>
                </c:pt>
                <c:pt idx="4">
                  <c:v>33</c:v>
                </c:pt>
                <c:pt idx="5">
                  <c:v>34</c:v>
                </c:pt>
                <c:pt idx="6">
                  <c:v>48</c:v>
                </c:pt>
                <c:pt idx="7">
                  <c:v>34</c:v>
                </c:pt>
                <c:pt idx="8">
                  <c:v>63</c:v>
                </c:pt>
                <c:pt idx="9">
                  <c:v>65</c:v>
                </c:pt>
                <c:pt idx="10">
                  <c:v>68</c:v>
                </c:pt>
                <c:pt idx="11">
                  <c:v>104</c:v>
                </c:pt>
                <c:pt idx="12">
                  <c:v>120</c:v>
                </c:pt>
                <c:pt idx="13">
                  <c:v>92</c:v>
                </c:pt>
                <c:pt idx="1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A23-4BC4-8D3B-F6ABC766C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8444544394858654E-2"/>
          <c:y val="2.5428331875182269E-2"/>
          <c:w val="0.9361633254671059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F4CF-42DE-A5D6-0B4E7831E098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F4CF-42DE-A5D6-0B4E7831E098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4CF-42DE-A5D6-0B4E7831E098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CF-42DE-A5D6-0B4E7831E09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7:$Q$7</c:f>
              <c:numCache>
                <c:formatCode>"$"#,##0.0</c:formatCode>
                <c:ptCount val="15"/>
                <c:pt idx="0">
                  <c:v>92</c:v>
                </c:pt>
                <c:pt idx="1">
                  <c:v>127</c:v>
                </c:pt>
                <c:pt idx="2">
                  <c:v>82.5</c:v>
                </c:pt>
                <c:pt idx="3">
                  <c:v>50</c:v>
                </c:pt>
                <c:pt idx="4">
                  <c:v>47.673749999999998</c:v>
                </c:pt>
                <c:pt idx="5">
                  <c:v>45</c:v>
                </c:pt>
                <c:pt idx="6">
                  <c:v>25</c:v>
                </c:pt>
                <c:pt idx="7">
                  <c:v>30</c:v>
                </c:pt>
                <c:pt idx="8">
                  <c:v>22.5625</c:v>
                </c:pt>
                <c:pt idx="9">
                  <c:v>21</c:v>
                </c:pt>
                <c:pt idx="10">
                  <c:v>30</c:v>
                </c:pt>
                <c:pt idx="11">
                  <c:v>26</c:v>
                </c:pt>
                <c:pt idx="12">
                  <c:v>32.6</c:v>
                </c:pt>
                <c:pt idx="13">
                  <c:v>45</c:v>
                </c:pt>
                <c:pt idx="14">
                  <c:v>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CF-42DE-A5D6-0B4E7831E098}"/>
            </c:ext>
          </c:extLst>
        </c:ser>
        <c:ser>
          <c:idx val="1"/>
          <c:order val="1"/>
          <c:tx>
            <c:strRef>
              <c:f>'Fundraising Medians and Avg'!$B$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F4CF-42DE-A5D6-0B4E7831E098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F4CF-42DE-A5D6-0B4E7831E098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4CF-42DE-A5D6-0B4E7831E098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4CF-42DE-A5D6-0B4E7831E09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8:$Q$8</c:f>
              <c:numCache>
                <c:formatCode>"$"#,##0.0</c:formatCode>
                <c:ptCount val="15"/>
                <c:pt idx="0">
                  <c:v>196.64958495993531</c:v>
                </c:pt>
                <c:pt idx="1">
                  <c:v>211.28243753901202</c:v>
                </c:pt>
                <c:pt idx="2">
                  <c:v>183.27195105447157</c:v>
                </c:pt>
                <c:pt idx="3">
                  <c:v>119.79380919090907</c:v>
                </c:pt>
                <c:pt idx="4">
                  <c:v>136.64665820843089</c:v>
                </c:pt>
                <c:pt idx="5">
                  <c:v>156.64278465128558</c:v>
                </c:pt>
                <c:pt idx="6">
                  <c:v>123.86431326821402</c:v>
                </c:pt>
                <c:pt idx="7">
                  <c:v>92.773399754977575</c:v>
                </c:pt>
                <c:pt idx="8">
                  <c:v>110.33902094975303</c:v>
                </c:pt>
                <c:pt idx="9">
                  <c:v>105.2433722157046</c:v>
                </c:pt>
                <c:pt idx="10">
                  <c:v>114.12864676311673</c:v>
                </c:pt>
                <c:pt idx="11">
                  <c:v>105.24740858709274</c:v>
                </c:pt>
                <c:pt idx="12">
                  <c:v>153.11751757871014</c:v>
                </c:pt>
                <c:pt idx="13">
                  <c:v>132.7244170295788</c:v>
                </c:pt>
                <c:pt idx="14">
                  <c:v>235.75828570154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CF-42DE-A5D6-0B4E7831E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7005391481109373"/>
          <c:y val="0.92187445319335082"/>
          <c:w val="0.25989217037781259"/>
          <c:h val="7.8125546806649168E-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Gotham Book" panose="02000603040000020004" pitchFamily="2" charset="77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S$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221B-4556-8A03-E4F0A5C32789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21B-4556-8A03-E4F0A5C32789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1B-4556-8A03-E4F0A5C32789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1B-4556-8A03-E4F0A5C3278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T$7:$AH$7</c:f>
              <c:numCache>
                <c:formatCode>0.0</c:formatCode>
                <c:ptCount val="15"/>
                <c:pt idx="0">
                  <c:v>9.3698630000000005</c:v>
                </c:pt>
                <c:pt idx="1">
                  <c:v>10.931507</c:v>
                </c:pt>
                <c:pt idx="2">
                  <c:v>12.920548</c:v>
                </c:pt>
                <c:pt idx="3">
                  <c:v>15.616438</c:v>
                </c:pt>
                <c:pt idx="4">
                  <c:v>17.556164500000001</c:v>
                </c:pt>
                <c:pt idx="5">
                  <c:v>8.6630134999999999</c:v>
                </c:pt>
                <c:pt idx="6">
                  <c:v>12.986300999999999</c:v>
                </c:pt>
                <c:pt idx="7">
                  <c:v>13.758903999999999</c:v>
                </c:pt>
                <c:pt idx="8">
                  <c:v>12.1315065</c:v>
                </c:pt>
                <c:pt idx="9">
                  <c:v>12.493150999999999</c:v>
                </c:pt>
                <c:pt idx="10">
                  <c:v>16.898630000000001</c:v>
                </c:pt>
                <c:pt idx="11">
                  <c:v>12.789040999999999</c:v>
                </c:pt>
                <c:pt idx="12">
                  <c:v>10.882192</c:v>
                </c:pt>
                <c:pt idx="13">
                  <c:v>12.131506999999999</c:v>
                </c:pt>
                <c:pt idx="14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1B-4556-8A03-E4F0A5C32789}"/>
            </c:ext>
          </c:extLst>
        </c:ser>
        <c:ser>
          <c:idx val="1"/>
          <c:order val="1"/>
          <c:tx>
            <c:strRef>
              <c:f>'Fundraising Medians and Avg'!$S$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221B-4556-8A03-E4F0A5C32789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221B-4556-8A03-E4F0A5C32789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21B-4556-8A03-E4F0A5C32789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21B-4556-8A03-E4F0A5C3278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T$8:$AH$8</c:f>
              <c:numCache>
                <c:formatCode>0.0</c:formatCode>
                <c:ptCount val="15"/>
                <c:pt idx="0">
                  <c:v>8.8547944999999988</c:v>
                </c:pt>
                <c:pt idx="1">
                  <c:v>13.425205350000002</c:v>
                </c:pt>
                <c:pt idx="2">
                  <c:v>15.4597259</c:v>
                </c:pt>
                <c:pt idx="3">
                  <c:v>15.562797315789471</c:v>
                </c:pt>
                <c:pt idx="4">
                  <c:v>17.585173000000005</c:v>
                </c:pt>
                <c:pt idx="5">
                  <c:v>10.776369749999999</c:v>
                </c:pt>
                <c:pt idx="6">
                  <c:v>14.091721144927538</c:v>
                </c:pt>
                <c:pt idx="7">
                  <c:v>15.033125606060603</c:v>
                </c:pt>
                <c:pt idx="8">
                  <c:v>15.512973264705883</c:v>
                </c:pt>
                <c:pt idx="9">
                  <c:v>15.353424517241372</c:v>
                </c:pt>
                <c:pt idx="10">
                  <c:v>19.303723507042257</c:v>
                </c:pt>
                <c:pt idx="11">
                  <c:v>16.035068279999997</c:v>
                </c:pt>
                <c:pt idx="12">
                  <c:v>12.102423471153838</c:v>
                </c:pt>
                <c:pt idx="13">
                  <c:v>13.100893318840585</c:v>
                </c:pt>
                <c:pt idx="14">
                  <c:v>12.68894962222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21B-4556-8A03-E4F0A5C32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B$66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4E9-4C52-B75A-02321D00F809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B4E9-4C52-B75A-02321D00F809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4E9-4C52-B75A-02321D00F809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4E9-4C52-B75A-02321D00F80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C$65:$Q$6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66:$Q$66</c:f>
              <c:numCache>
                <c:formatCode>0.0</c:formatCode>
                <c:ptCount val="15"/>
                <c:pt idx="0">
                  <c:v>2.5013700000000001</c:v>
                </c:pt>
                <c:pt idx="1">
                  <c:v>2.7780819999999999</c:v>
                </c:pt>
                <c:pt idx="2">
                  <c:v>2.868493</c:v>
                </c:pt>
                <c:pt idx="3">
                  <c:v>2.7863009999999999</c:v>
                </c:pt>
                <c:pt idx="4">
                  <c:v>3.0863009999999997</c:v>
                </c:pt>
                <c:pt idx="5">
                  <c:v>2.8904109999999998</c:v>
                </c:pt>
                <c:pt idx="6">
                  <c:v>2.843836</c:v>
                </c:pt>
                <c:pt idx="7">
                  <c:v>2.7082189999999997</c:v>
                </c:pt>
                <c:pt idx="8">
                  <c:v>2.432877</c:v>
                </c:pt>
                <c:pt idx="9">
                  <c:v>2.2191784999999999</c:v>
                </c:pt>
                <c:pt idx="10">
                  <c:v>2.4136989999999998</c:v>
                </c:pt>
                <c:pt idx="11">
                  <c:v>2.5041099999999998</c:v>
                </c:pt>
                <c:pt idx="12">
                  <c:v>2.5589040000000001</c:v>
                </c:pt>
                <c:pt idx="13">
                  <c:v>2.5698629999999998</c:v>
                </c:pt>
                <c:pt idx="14">
                  <c:v>2.265753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4E9-4C52-B75A-02321D00F809}"/>
            </c:ext>
          </c:extLst>
        </c:ser>
        <c:ser>
          <c:idx val="1"/>
          <c:order val="1"/>
          <c:tx>
            <c:strRef>
              <c:f>'Fundraising Medians and Avg'!$B$67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B4E9-4C52-B75A-02321D00F809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B4E9-4C52-B75A-02321D00F809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E9-4C52-B75A-02321D00F809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4E9-4C52-B75A-02321D00F80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C$65:$Q$6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67:$Q$67</c:f>
              <c:numCache>
                <c:formatCode>0.0</c:formatCode>
                <c:ptCount val="15"/>
                <c:pt idx="0">
                  <c:v>3.0022633478260876</c:v>
                </c:pt>
                <c:pt idx="1">
                  <c:v>2.6301369354838706</c:v>
                </c:pt>
                <c:pt idx="2">
                  <c:v>2.9869863636363636</c:v>
                </c:pt>
                <c:pt idx="3">
                  <c:v>3.3226921739130431</c:v>
                </c:pt>
                <c:pt idx="4">
                  <c:v>3.0886605555555562</c:v>
                </c:pt>
                <c:pt idx="5">
                  <c:v>2.9001756153846165</c:v>
                </c:pt>
                <c:pt idx="6">
                  <c:v>2.8646575454545449</c:v>
                </c:pt>
                <c:pt idx="7">
                  <c:v>3.2713273793103443</c:v>
                </c:pt>
                <c:pt idx="8">
                  <c:v>3.0891625316455702</c:v>
                </c:pt>
                <c:pt idx="9">
                  <c:v>2.6880963793103443</c:v>
                </c:pt>
                <c:pt idx="10">
                  <c:v>3.009258448275864</c:v>
                </c:pt>
                <c:pt idx="11">
                  <c:v>2.9106713950617285</c:v>
                </c:pt>
                <c:pt idx="12">
                  <c:v>2.7928506380952389</c:v>
                </c:pt>
                <c:pt idx="13">
                  <c:v>2.730782280991737</c:v>
                </c:pt>
                <c:pt idx="14">
                  <c:v>2.5695406544117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4E9-4C52-B75A-02321D00F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undraising Medians and Avg'!$S$65</c:f>
              <c:strCache>
                <c:ptCount val="1"/>
                <c:pt idx="0">
                  <c:v>Median</c:v>
                </c:pt>
              </c:strCache>
            </c:strRef>
          </c:tx>
          <c:invertIfNegative val="0"/>
          <c:dPt>
            <c:idx val="13"/>
            <c:invertIfNegative val="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574D-469B-93B1-522379B3DD35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T$64:$AH$64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T$65:$AH$65</c:f>
              <c:numCache>
                <c:formatCode>0.0%</c:formatCode>
                <c:ptCount val="15"/>
                <c:pt idx="0">
                  <c:v>0.46666666699999992</c:v>
                </c:pt>
                <c:pt idx="1">
                  <c:v>0.40065913400000008</c:v>
                </c:pt>
                <c:pt idx="2">
                  <c:v>0.21739130399999995</c:v>
                </c:pt>
                <c:pt idx="3">
                  <c:v>1.6666666999999968E-2</c:v>
                </c:pt>
                <c:pt idx="4">
                  <c:v>0</c:v>
                </c:pt>
                <c:pt idx="5">
                  <c:v>6.3226712500000115E-2</c:v>
                </c:pt>
                <c:pt idx="6">
                  <c:v>0.30778588799999995</c:v>
                </c:pt>
                <c:pt idx="7">
                  <c:v>0.18347338899999999</c:v>
                </c:pt>
                <c:pt idx="8">
                  <c:v>0.125</c:v>
                </c:pt>
                <c:pt idx="9">
                  <c:v>0.32051282099999989</c:v>
                </c:pt>
                <c:pt idx="10">
                  <c:v>0.23529411800000011</c:v>
                </c:pt>
                <c:pt idx="11">
                  <c:v>0.3919497890000001</c:v>
                </c:pt>
                <c:pt idx="12">
                  <c:v>0.43632680000000001</c:v>
                </c:pt>
                <c:pt idx="13">
                  <c:v>0.428571429</c:v>
                </c:pt>
                <c:pt idx="14">
                  <c:v>0.416367901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4D-469B-93B1-522379B3DD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14400976"/>
        <c:axId val="2014404240"/>
      </c:bar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Angel &amp; Seed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Angel &amp; Seed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8:$R$8</c:f>
              <c:numCache>
                <c:formatCode>General</c:formatCode>
                <c:ptCount val="15"/>
                <c:pt idx="0">
                  <c:v>128</c:v>
                </c:pt>
                <c:pt idx="1">
                  <c:v>259</c:v>
                </c:pt>
                <c:pt idx="2">
                  <c:v>334</c:v>
                </c:pt>
                <c:pt idx="3">
                  <c:v>498</c:v>
                </c:pt>
                <c:pt idx="4">
                  <c:v>743</c:v>
                </c:pt>
                <c:pt idx="5">
                  <c:v>1023</c:v>
                </c:pt>
                <c:pt idx="6">
                  <c:v>1415</c:v>
                </c:pt>
                <c:pt idx="7">
                  <c:v>1779</c:v>
                </c:pt>
                <c:pt idx="8">
                  <c:v>1836</c:v>
                </c:pt>
                <c:pt idx="9">
                  <c:v>1950</c:v>
                </c:pt>
                <c:pt idx="10">
                  <c:v>1588</c:v>
                </c:pt>
                <c:pt idx="11">
                  <c:v>1590</c:v>
                </c:pt>
                <c:pt idx="12">
                  <c:v>1329</c:v>
                </c:pt>
                <c:pt idx="13">
                  <c:v>1315</c:v>
                </c:pt>
                <c:pt idx="14">
                  <c:v>1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8A-4062-ACA7-08391769A08A}"/>
            </c:ext>
          </c:extLst>
        </c:ser>
        <c:ser>
          <c:idx val="2"/>
          <c:order val="1"/>
          <c:tx>
            <c:strRef>
              <c:f>'Angel &amp; Seed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Angel &amp; Seed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9:$R$9</c:f>
              <c:numCache>
                <c:formatCode>General</c:formatCode>
                <c:ptCount val="15"/>
                <c:pt idx="0">
                  <c:v>83</c:v>
                </c:pt>
                <c:pt idx="1">
                  <c:v>117</c:v>
                </c:pt>
                <c:pt idx="2">
                  <c:v>191</c:v>
                </c:pt>
                <c:pt idx="3">
                  <c:v>207</c:v>
                </c:pt>
                <c:pt idx="4">
                  <c:v>295</c:v>
                </c:pt>
                <c:pt idx="5">
                  <c:v>452</c:v>
                </c:pt>
                <c:pt idx="6">
                  <c:v>603</c:v>
                </c:pt>
                <c:pt idx="7">
                  <c:v>711</c:v>
                </c:pt>
                <c:pt idx="8">
                  <c:v>827</c:v>
                </c:pt>
                <c:pt idx="9">
                  <c:v>855</c:v>
                </c:pt>
                <c:pt idx="10">
                  <c:v>698</c:v>
                </c:pt>
                <c:pt idx="11">
                  <c:v>702</c:v>
                </c:pt>
                <c:pt idx="12">
                  <c:v>672</c:v>
                </c:pt>
                <c:pt idx="13">
                  <c:v>680</c:v>
                </c:pt>
                <c:pt idx="14">
                  <c:v>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8A-4062-ACA7-08391769A08A}"/>
            </c:ext>
          </c:extLst>
        </c:ser>
        <c:ser>
          <c:idx val="3"/>
          <c:order val="2"/>
          <c:tx>
            <c:strRef>
              <c:f>'Angel &amp; Seed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Angel &amp; Seed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10:$R$10</c:f>
              <c:numCache>
                <c:formatCode>General</c:formatCode>
                <c:ptCount val="15"/>
                <c:pt idx="0">
                  <c:v>152</c:v>
                </c:pt>
                <c:pt idx="1">
                  <c:v>246</c:v>
                </c:pt>
                <c:pt idx="2">
                  <c:v>253</c:v>
                </c:pt>
                <c:pt idx="3">
                  <c:v>310</c:v>
                </c:pt>
                <c:pt idx="4">
                  <c:v>451</c:v>
                </c:pt>
                <c:pt idx="5">
                  <c:v>633</c:v>
                </c:pt>
                <c:pt idx="6">
                  <c:v>915</c:v>
                </c:pt>
                <c:pt idx="7">
                  <c:v>1372</c:v>
                </c:pt>
                <c:pt idx="8">
                  <c:v>1615</c:v>
                </c:pt>
                <c:pt idx="9">
                  <c:v>1936</c:v>
                </c:pt>
                <c:pt idx="10">
                  <c:v>1819</c:v>
                </c:pt>
                <c:pt idx="11">
                  <c:v>2052</c:v>
                </c:pt>
                <c:pt idx="12">
                  <c:v>2026</c:v>
                </c:pt>
                <c:pt idx="13">
                  <c:v>2159</c:v>
                </c:pt>
                <c:pt idx="14">
                  <c:v>1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8A-4062-ACA7-08391769A08A}"/>
            </c:ext>
          </c:extLst>
        </c:ser>
        <c:ser>
          <c:idx val="0"/>
          <c:order val="3"/>
          <c:tx>
            <c:strRef>
              <c:f>'Angel &amp; Seed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Angel &amp; Seed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11:$R$11</c:f>
              <c:numCache>
                <c:formatCode>General</c:formatCode>
                <c:ptCount val="15"/>
                <c:pt idx="0">
                  <c:v>16</c:v>
                </c:pt>
                <c:pt idx="1">
                  <c:v>31</c:v>
                </c:pt>
                <c:pt idx="2">
                  <c:v>29</c:v>
                </c:pt>
                <c:pt idx="3">
                  <c:v>43</c:v>
                </c:pt>
                <c:pt idx="4">
                  <c:v>37</c:v>
                </c:pt>
                <c:pt idx="5">
                  <c:v>64</c:v>
                </c:pt>
                <c:pt idx="6">
                  <c:v>81</c:v>
                </c:pt>
                <c:pt idx="7">
                  <c:v>103</c:v>
                </c:pt>
                <c:pt idx="8">
                  <c:v>155</c:v>
                </c:pt>
                <c:pt idx="9">
                  <c:v>183</c:v>
                </c:pt>
                <c:pt idx="10">
                  <c:v>207</c:v>
                </c:pt>
                <c:pt idx="11">
                  <c:v>275</c:v>
                </c:pt>
                <c:pt idx="12">
                  <c:v>318</c:v>
                </c:pt>
                <c:pt idx="13">
                  <c:v>408</c:v>
                </c:pt>
                <c:pt idx="14">
                  <c:v>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8A-4062-ACA7-08391769A08A}"/>
            </c:ext>
          </c:extLst>
        </c:ser>
        <c:ser>
          <c:idx val="4"/>
          <c:order val="4"/>
          <c:tx>
            <c:strRef>
              <c:f>'Angel &amp; Seed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Angel &amp; Seed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12:$R$12</c:f>
              <c:numCache>
                <c:formatCode>General</c:formatCode>
                <c:ptCount val="15"/>
                <c:pt idx="0">
                  <c:v>4</c:v>
                </c:pt>
                <c:pt idx="1">
                  <c:v>3</c:v>
                </c:pt>
                <c:pt idx="2">
                  <c:v>5</c:v>
                </c:pt>
                <c:pt idx="3">
                  <c:v>4</c:v>
                </c:pt>
                <c:pt idx="4">
                  <c:v>6</c:v>
                </c:pt>
                <c:pt idx="5">
                  <c:v>3</c:v>
                </c:pt>
                <c:pt idx="6">
                  <c:v>8</c:v>
                </c:pt>
                <c:pt idx="7">
                  <c:v>9</c:v>
                </c:pt>
                <c:pt idx="8">
                  <c:v>14</c:v>
                </c:pt>
                <c:pt idx="9">
                  <c:v>26</c:v>
                </c:pt>
                <c:pt idx="10">
                  <c:v>32</c:v>
                </c:pt>
                <c:pt idx="11">
                  <c:v>36</c:v>
                </c:pt>
                <c:pt idx="12">
                  <c:v>63</c:v>
                </c:pt>
                <c:pt idx="13">
                  <c:v>77</c:v>
                </c:pt>
                <c:pt idx="14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8A-4062-ACA7-08391769A08A}"/>
            </c:ext>
          </c:extLst>
        </c:ser>
        <c:ser>
          <c:idx val="5"/>
          <c:order val="5"/>
          <c:tx>
            <c:strRef>
              <c:f>'Angel &amp; Seed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Angel &amp; Seed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13:$R$13</c:f>
              <c:numCache>
                <c:formatCode>General</c:formatCode>
                <c:ptCount val="15"/>
                <c:pt idx="0">
                  <c:v>0</c:v>
                </c:pt>
                <c:pt idx="1">
                  <c:v>1</c:v>
                </c:pt>
                <c:pt idx="2">
                  <c:v>0</c:v>
                </c:pt>
                <c:pt idx="3">
                  <c:v>2</c:v>
                </c:pt>
                <c:pt idx="4">
                  <c:v>0</c:v>
                </c:pt>
                <c:pt idx="5">
                  <c:v>3</c:v>
                </c:pt>
                <c:pt idx="6">
                  <c:v>3</c:v>
                </c:pt>
                <c:pt idx="7">
                  <c:v>6</c:v>
                </c:pt>
                <c:pt idx="8">
                  <c:v>4</c:v>
                </c:pt>
                <c:pt idx="9">
                  <c:v>8</c:v>
                </c:pt>
                <c:pt idx="10">
                  <c:v>6</c:v>
                </c:pt>
                <c:pt idx="11">
                  <c:v>7</c:v>
                </c:pt>
                <c:pt idx="12">
                  <c:v>14</c:v>
                </c:pt>
                <c:pt idx="13">
                  <c:v>14</c:v>
                </c:pt>
                <c:pt idx="14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58A-4062-ACA7-08391769A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undraising Medians and Avg'!$S$34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2115-4D08-B37E-0E0A14291A6D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115-4D08-B37E-0E0A14291A6D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15-4D08-B37E-0E0A14291A6D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15-4D08-B37E-0E0A14291A6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T$33:$AH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T$34:$AH$34</c:f>
              <c:numCache>
                <c:formatCode>"$"#,##0.0</c:formatCode>
                <c:ptCount val="15"/>
                <c:pt idx="0">
                  <c:v>36.44</c:v>
                </c:pt>
                <c:pt idx="1">
                  <c:v>39</c:v>
                </c:pt>
                <c:pt idx="2">
                  <c:v>45</c:v>
                </c:pt>
                <c:pt idx="3">
                  <c:v>23.7</c:v>
                </c:pt>
                <c:pt idx="4">
                  <c:v>17.25</c:v>
                </c:pt>
                <c:pt idx="5">
                  <c:v>23</c:v>
                </c:pt>
                <c:pt idx="6">
                  <c:v>21</c:v>
                </c:pt>
                <c:pt idx="7">
                  <c:v>25</c:v>
                </c:pt>
                <c:pt idx="8">
                  <c:v>15.75</c:v>
                </c:pt>
                <c:pt idx="9">
                  <c:v>26.5</c:v>
                </c:pt>
                <c:pt idx="10">
                  <c:v>20.5625</c:v>
                </c:pt>
                <c:pt idx="11">
                  <c:v>31.912500000000001</c:v>
                </c:pt>
                <c:pt idx="12">
                  <c:v>34</c:v>
                </c:pt>
                <c:pt idx="13">
                  <c:v>32.60248</c:v>
                </c:pt>
                <c:pt idx="14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15-4D08-B37E-0E0A14291A6D}"/>
            </c:ext>
          </c:extLst>
        </c:ser>
        <c:ser>
          <c:idx val="1"/>
          <c:order val="1"/>
          <c:tx>
            <c:strRef>
              <c:f>'Fundraising Medians and Avg'!$S$35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2115-4D08-B37E-0E0A14291A6D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2115-4D08-B37E-0E0A14291A6D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115-4D08-B37E-0E0A14291A6D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15-4D08-B37E-0E0A14291A6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undraising Medians and Avg'!$T$33:$AH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T$35:$AH$35</c:f>
              <c:numCache>
                <c:formatCode>"$"#,##0.0</c:formatCode>
                <c:ptCount val="15"/>
                <c:pt idx="0">
                  <c:v>72.199546097560969</c:v>
                </c:pt>
                <c:pt idx="1">
                  <c:v>103.7083712698077</c:v>
                </c:pt>
                <c:pt idx="2">
                  <c:v>84.825665645928552</c:v>
                </c:pt>
                <c:pt idx="3">
                  <c:v>49.449999999999996</c:v>
                </c:pt>
                <c:pt idx="4">
                  <c:v>60.289051724137934</c:v>
                </c:pt>
                <c:pt idx="5">
                  <c:v>84.339183333333324</c:v>
                </c:pt>
                <c:pt idx="6">
                  <c:v>48.737238510538454</c:v>
                </c:pt>
                <c:pt idx="7">
                  <c:v>59.4600864615484</c:v>
                </c:pt>
                <c:pt idx="8">
                  <c:v>54.166882945384614</c:v>
                </c:pt>
                <c:pt idx="9">
                  <c:v>54.895061518518517</c:v>
                </c:pt>
                <c:pt idx="10">
                  <c:v>58.945914685185194</c:v>
                </c:pt>
                <c:pt idx="11">
                  <c:v>77.237814548085368</c:v>
                </c:pt>
                <c:pt idx="12">
                  <c:v>114.04581662105264</c:v>
                </c:pt>
                <c:pt idx="13">
                  <c:v>78.599060409789487</c:v>
                </c:pt>
                <c:pt idx="14">
                  <c:v>83.802338340425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115-4D08-B37E-0E0A14291A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areaChart>
        <c:grouping val="standard"/>
        <c:varyColors val="0"/>
        <c:ser>
          <c:idx val="0"/>
          <c:order val="0"/>
          <c:tx>
            <c:strRef>
              <c:f>'Fundraising Medians and Avg'!$B$34</c:f>
              <c:strCache>
                <c:ptCount val="1"/>
                <c:pt idx="0">
                  <c:v>75th Percentile</c:v>
                </c:pt>
              </c:strCache>
            </c:strRef>
          </c:tx>
          <c:spPr>
            <a:pattFill prst="ltUpDiag">
              <a:fgClr>
                <a:srgbClr val="92D050"/>
              </a:fgClr>
              <a:bgClr>
                <a:srgbClr val="00B050"/>
              </a:bgClr>
            </a:pattFill>
          </c:spPr>
          <c:dPt>
            <c:idx val="13"/>
            <c:bubble3D val="0"/>
            <c:spPr>
              <a:pattFill prst="ltUpDiag">
                <a:fgClr>
                  <a:srgbClr val="92D050"/>
                </a:fgClr>
                <a:bgClr>
                  <a:srgbClr val="00B050"/>
                </a:bgClr>
              </a:patt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2DEB-416B-94EB-73B5C86CB862}"/>
              </c:ext>
            </c:extLst>
          </c:dPt>
          <c:cat>
            <c:numRef>
              <c:f>'Fundraising Medians and Avg'!$C$33:$Q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34:$Q$34</c:f>
              <c:numCache>
                <c:formatCode>"$"#,##0.0</c:formatCode>
                <c:ptCount val="15"/>
                <c:pt idx="0">
                  <c:v>250</c:v>
                </c:pt>
                <c:pt idx="1">
                  <c:v>275</c:v>
                </c:pt>
                <c:pt idx="2">
                  <c:v>242.5</c:v>
                </c:pt>
                <c:pt idx="3">
                  <c:v>150</c:v>
                </c:pt>
                <c:pt idx="4">
                  <c:v>164</c:v>
                </c:pt>
                <c:pt idx="5">
                  <c:v>150.10000000000002</c:v>
                </c:pt>
                <c:pt idx="6">
                  <c:v>100</c:v>
                </c:pt>
                <c:pt idx="7">
                  <c:v>106.67949999999999</c:v>
                </c:pt>
                <c:pt idx="8">
                  <c:v>100</c:v>
                </c:pt>
                <c:pt idx="9">
                  <c:v>100</c:v>
                </c:pt>
                <c:pt idx="10">
                  <c:v>125</c:v>
                </c:pt>
                <c:pt idx="11">
                  <c:v>100</c:v>
                </c:pt>
                <c:pt idx="12">
                  <c:v>130</c:v>
                </c:pt>
                <c:pt idx="13">
                  <c:v>141</c:v>
                </c:pt>
                <c:pt idx="14">
                  <c:v>251.67624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EB-416B-94EB-73B5C86CB862}"/>
            </c:ext>
          </c:extLst>
        </c:ser>
        <c:ser>
          <c:idx val="1"/>
          <c:order val="1"/>
          <c:tx>
            <c:strRef>
              <c:f>'Fundraising Medians and Avg'!$B$35</c:f>
              <c:strCache>
                <c:ptCount val="1"/>
                <c:pt idx="0">
                  <c:v>Median</c:v>
                </c:pt>
              </c:strCache>
            </c:strRef>
          </c:tx>
          <c:spPr>
            <a:pattFill prst="ltUpDiag">
              <a:fgClr>
                <a:srgbClr val="7E8D9F"/>
              </a:fgClr>
              <a:bgClr>
                <a:srgbClr val="005280"/>
              </a:bgClr>
            </a:pattFill>
            <a:ln>
              <a:solidFill>
                <a:srgbClr val="005280">
                  <a:lumMod val="20000"/>
                  <a:lumOff val="80000"/>
                </a:srgbClr>
              </a:solidFill>
              <a:prstDash val="sysDot"/>
            </a:ln>
          </c:spP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3-2DEB-416B-94EB-73B5C86CB862}"/>
              </c:ext>
            </c:extLst>
          </c:dPt>
          <c:cat>
            <c:numRef>
              <c:f>'Fundraising Medians and Avg'!$C$33:$Q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35:$Q$35</c:f>
              <c:numCache>
                <c:formatCode>"$"#,##0.0</c:formatCode>
                <c:ptCount val="15"/>
                <c:pt idx="0">
                  <c:v>92</c:v>
                </c:pt>
                <c:pt idx="1">
                  <c:v>127</c:v>
                </c:pt>
                <c:pt idx="2">
                  <c:v>82.5</c:v>
                </c:pt>
                <c:pt idx="3">
                  <c:v>50</c:v>
                </c:pt>
                <c:pt idx="4">
                  <c:v>47.673749999999998</c:v>
                </c:pt>
                <c:pt idx="5">
                  <c:v>45</c:v>
                </c:pt>
                <c:pt idx="6">
                  <c:v>25</c:v>
                </c:pt>
                <c:pt idx="7">
                  <c:v>30</c:v>
                </c:pt>
                <c:pt idx="8">
                  <c:v>22.5625</c:v>
                </c:pt>
                <c:pt idx="9">
                  <c:v>21</c:v>
                </c:pt>
                <c:pt idx="10">
                  <c:v>30</c:v>
                </c:pt>
                <c:pt idx="11">
                  <c:v>26</c:v>
                </c:pt>
                <c:pt idx="12">
                  <c:v>32.6</c:v>
                </c:pt>
                <c:pt idx="13">
                  <c:v>45</c:v>
                </c:pt>
                <c:pt idx="14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EB-416B-94EB-73B5C86CB862}"/>
            </c:ext>
          </c:extLst>
        </c:ser>
        <c:ser>
          <c:idx val="4"/>
          <c:order val="3"/>
          <c:tx>
            <c:strRef>
              <c:f>'Fundraising Medians and Avg'!$B$37</c:f>
              <c:strCache>
                <c:ptCount val="1"/>
                <c:pt idx="0">
                  <c:v>25th Percentile</c:v>
                </c:pt>
              </c:strCache>
            </c:strRef>
          </c:tx>
          <c:spPr>
            <a:solidFill>
              <a:srgbClr val="FFFFFF"/>
            </a:solidFill>
          </c:spPr>
          <c:dPt>
            <c:idx val="13"/>
            <c:bubble3D val="0"/>
            <c:spPr>
              <a:solidFill>
                <a:srgbClr val="FFFFFF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2DEB-416B-94EB-73B5C86CB862}"/>
              </c:ext>
            </c:extLst>
          </c:dPt>
          <c:cat>
            <c:numRef>
              <c:f>'Fundraising Medians and Avg'!$C$33:$Q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37:$Q$37</c:f>
              <c:numCache>
                <c:formatCode>"$"#,##0.0</c:formatCode>
                <c:ptCount val="15"/>
                <c:pt idx="0">
                  <c:v>25.315347500000001</c:v>
                </c:pt>
                <c:pt idx="1">
                  <c:v>25</c:v>
                </c:pt>
                <c:pt idx="2">
                  <c:v>20.228425999999999</c:v>
                </c:pt>
                <c:pt idx="3">
                  <c:v>10</c:v>
                </c:pt>
                <c:pt idx="4">
                  <c:v>11</c:v>
                </c:pt>
                <c:pt idx="5">
                  <c:v>7.4499999999999993</c:v>
                </c:pt>
                <c:pt idx="6">
                  <c:v>7.81</c:v>
                </c:pt>
                <c:pt idx="7">
                  <c:v>6.5625</c:v>
                </c:pt>
                <c:pt idx="8">
                  <c:v>5</c:v>
                </c:pt>
                <c:pt idx="9">
                  <c:v>3.0375000000000001</c:v>
                </c:pt>
                <c:pt idx="10">
                  <c:v>5.2319440000000004</c:v>
                </c:pt>
                <c:pt idx="11">
                  <c:v>7</c:v>
                </c:pt>
                <c:pt idx="12">
                  <c:v>10</c:v>
                </c:pt>
                <c:pt idx="13">
                  <c:v>11.109681</c:v>
                </c:pt>
                <c:pt idx="14">
                  <c:v>12.887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DEB-416B-94EB-73B5C86CB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4400976"/>
        <c:axId val="2014404240"/>
      </c:areaChart>
      <c:lineChart>
        <c:grouping val="standard"/>
        <c:varyColors val="0"/>
        <c:ser>
          <c:idx val="3"/>
          <c:order val="2"/>
          <c:tx>
            <c:strRef>
              <c:f>'Fundraising Medians and Avg'!$B$36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solidFill>
                <a:srgbClr val="F5872B"/>
              </a:solidFill>
            </a:ln>
          </c:spPr>
          <c:marker>
            <c:symbol val="none"/>
          </c:marker>
          <c:cat>
            <c:numRef>
              <c:f>'Fundraising Medians and Avg'!$C$33:$Q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36:$Q$36</c:f>
              <c:numCache>
                <c:formatCode>"$"#,##0.0</c:formatCode>
                <c:ptCount val="15"/>
                <c:pt idx="0">
                  <c:v>196.64958495993531</c:v>
                </c:pt>
                <c:pt idx="1">
                  <c:v>211.28243753901202</c:v>
                </c:pt>
                <c:pt idx="2">
                  <c:v>183.27195105447157</c:v>
                </c:pt>
                <c:pt idx="3">
                  <c:v>119.79380919090907</c:v>
                </c:pt>
                <c:pt idx="4">
                  <c:v>136.64665820843089</c:v>
                </c:pt>
                <c:pt idx="5">
                  <c:v>156.64278465128558</c:v>
                </c:pt>
                <c:pt idx="6">
                  <c:v>123.86431326821402</c:v>
                </c:pt>
                <c:pt idx="7">
                  <c:v>92.773399754977575</c:v>
                </c:pt>
                <c:pt idx="8">
                  <c:v>110.33902094975303</c:v>
                </c:pt>
                <c:pt idx="9">
                  <c:v>105.2433722157046</c:v>
                </c:pt>
                <c:pt idx="10">
                  <c:v>114.12864676311673</c:v>
                </c:pt>
                <c:pt idx="11">
                  <c:v>105.24740858709274</c:v>
                </c:pt>
                <c:pt idx="12">
                  <c:v>153.11751757871014</c:v>
                </c:pt>
                <c:pt idx="13">
                  <c:v>132.7244170295788</c:v>
                </c:pt>
                <c:pt idx="14">
                  <c:v>235.75828570154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DEB-416B-94EB-73B5C86CB862}"/>
            </c:ext>
          </c:extLst>
        </c:ser>
        <c:ser>
          <c:idx val="5"/>
          <c:order val="4"/>
          <c:tx>
            <c:strRef>
              <c:f>'Fundraising Medians and Avg'!$B$41</c:f>
              <c:strCache>
                <c:ptCount val="1"/>
                <c:pt idx="0">
                  <c:v>75th Percentile</c:v>
                </c:pt>
              </c:strCache>
            </c:strRef>
          </c:tx>
          <c:spPr>
            <a:ln>
              <a:solidFill>
                <a:srgbClr val="096D3D"/>
              </a:solidFill>
            </a:ln>
          </c:spPr>
          <c:marker>
            <c:symbol val="none"/>
          </c:marker>
          <c:cat>
            <c:numRef>
              <c:f>'Fundraising Medians and Avg'!$C$33:$Q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41:$Q$41</c:f>
              <c:numCache>
                <c:formatCode>General</c:formatCode>
                <c:ptCount val="15"/>
                <c:pt idx="0">
                  <c:v>250</c:v>
                </c:pt>
                <c:pt idx="1">
                  <c:v>275</c:v>
                </c:pt>
                <c:pt idx="2">
                  <c:v>242.5</c:v>
                </c:pt>
                <c:pt idx="3">
                  <c:v>150</c:v>
                </c:pt>
                <c:pt idx="4">
                  <c:v>164</c:v>
                </c:pt>
                <c:pt idx="5">
                  <c:v>150.10000000000002</c:v>
                </c:pt>
                <c:pt idx="6">
                  <c:v>100</c:v>
                </c:pt>
                <c:pt idx="7">
                  <c:v>106.67949999999999</c:v>
                </c:pt>
                <c:pt idx="8">
                  <c:v>100</c:v>
                </c:pt>
                <c:pt idx="9">
                  <c:v>100</c:v>
                </c:pt>
                <c:pt idx="10">
                  <c:v>125</c:v>
                </c:pt>
                <c:pt idx="11">
                  <c:v>100</c:v>
                </c:pt>
                <c:pt idx="12">
                  <c:v>130</c:v>
                </c:pt>
                <c:pt idx="13">
                  <c:v>141</c:v>
                </c:pt>
                <c:pt idx="14">
                  <c:v>251.676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DEB-416B-94EB-73B5C86CB862}"/>
            </c:ext>
          </c:extLst>
        </c:ser>
        <c:ser>
          <c:idx val="6"/>
          <c:order val="5"/>
          <c:tx>
            <c:strRef>
              <c:f>'Fundraising Medians and Avg'!$B$42</c:f>
              <c:strCache>
                <c:ptCount val="1"/>
                <c:pt idx="0">
                  <c:v>Median</c:v>
                </c:pt>
              </c:strCache>
            </c:strRef>
          </c:tx>
          <c:spPr>
            <a:ln>
              <a:solidFill>
                <a:srgbClr val="7E8D9F">
                  <a:lumMod val="50000"/>
                </a:srgbClr>
              </a:solidFill>
            </a:ln>
          </c:spPr>
          <c:marker>
            <c:symbol val="none"/>
          </c:marker>
          <c:cat>
            <c:numRef>
              <c:f>'Fundraising Medians and Avg'!$C$33:$Q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42:$Q$42</c:f>
              <c:numCache>
                <c:formatCode>General</c:formatCode>
                <c:ptCount val="15"/>
                <c:pt idx="0">
                  <c:v>92</c:v>
                </c:pt>
                <c:pt idx="1">
                  <c:v>127</c:v>
                </c:pt>
                <c:pt idx="2">
                  <c:v>82.5</c:v>
                </c:pt>
                <c:pt idx="3">
                  <c:v>50</c:v>
                </c:pt>
                <c:pt idx="4">
                  <c:v>47.673749999999998</c:v>
                </c:pt>
                <c:pt idx="5">
                  <c:v>45</c:v>
                </c:pt>
                <c:pt idx="6">
                  <c:v>25</c:v>
                </c:pt>
                <c:pt idx="7">
                  <c:v>30</c:v>
                </c:pt>
                <c:pt idx="8">
                  <c:v>22.5625</c:v>
                </c:pt>
                <c:pt idx="9">
                  <c:v>21</c:v>
                </c:pt>
                <c:pt idx="10">
                  <c:v>30</c:v>
                </c:pt>
                <c:pt idx="11">
                  <c:v>26</c:v>
                </c:pt>
                <c:pt idx="12">
                  <c:v>32.6</c:v>
                </c:pt>
                <c:pt idx="13">
                  <c:v>45</c:v>
                </c:pt>
                <c:pt idx="14">
                  <c:v>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DEB-416B-94EB-73B5C86CB862}"/>
            </c:ext>
          </c:extLst>
        </c:ser>
        <c:ser>
          <c:idx val="7"/>
          <c:order val="6"/>
          <c:tx>
            <c:strRef>
              <c:f>'Fundraising Medians and Avg'!$B$43</c:f>
              <c:strCache>
                <c:ptCount val="1"/>
                <c:pt idx="0">
                  <c:v>25th Percentile</c:v>
                </c:pt>
              </c:strCache>
            </c:strRef>
          </c:tx>
          <c:spPr>
            <a:ln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Fundraising Medians and Avg'!$C$33:$Q$33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General\*">
                  <c:v>2020</c:v>
                </c:pt>
              </c:numCache>
            </c:numRef>
          </c:cat>
          <c:val>
            <c:numRef>
              <c:f>'Fundraising Medians and Avg'!$C$43:$Q$43</c:f>
              <c:numCache>
                <c:formatCode>General</c:formatCode>
                <c:ptCount val="15"/>
                <c:pt idx="0">
                  <c:v>25.315347500000001</c:v>
                </c:pt>
                <c:pt idx="1">
                  <c:v>25</c:v>
                </c:pt>
                <c:pt idx="2">
                  <c:v>20.228425999999999</c:v>
                </c:pt>
                <c:pt idx="3">
                  <c:v>10</c:v>
                </c:pt>
                <c:pt idx="4">
                  <c:v>11</c:v>
                </c:pt>
                <c:pt idx="5">
                  <c:v>7.4499999999999993</c:v>
                </c:pt>
                <c:pt idx="6">
                  <c:v>7.81</c:v>
                </c:pt>
                <c:pt idx="7">
                  <c:v>6.5625</c:v>
                </c:pt>
                <c:pt idx="8">
                  <c:v>5</c:v>
                </c:pt>
                <c:pt idx="9">
                  <c:v>3.0375000000000001</c:v>
                </c:pt>
                <c:pt idx="10">
                  <c:v>5.2319440000000004</c:v>
                </c:pt>
                <c:pt idx="11">
                  <c:v>7</c:v>
                </c:pt>
                <c:pt idx="12">
                  <c:v>10</c:v>
                </c:pt>
                <c:pt idx="13">
                  <c:v>11.109681</c:v>
                </c:pt>
                <c:pt idx="14">
                  <c:v>12.8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DEB-416B-94EB-73B5C86CB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712385660112902E-2"/>
          <c:y val="2.68242530676636E-2"/>
          <c:w val="0.81441050180762997"/>
          <c:h val="0.86266302235423598"/>
        </c:manualLayout>
      </c:layout>
      <c:areaChart>
        <c:grouping val="standard"/>
        <c:varyColors val="0"/>
        <c:ser>
          <c:idx val="0"/>
          <c:order val="8"/>
          <c:tx>
            <c:strRef>
              <c:f>Overhang!$M$1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M$12:$M$26</c:f>
              <c:numCache>
                <c:formatCode>"$"#,##0.0</c:formatCode>
                <c:ptCount val="15"/>
                <c:pt idx="0">
                  <c:v>79.525163950194866</c:v>
                </c:pt>
                <c:pt idx="1">
                  <c:v>87.481105419274456</c:v>
                </c:pt>
                <c:pt idx="2">
                  <c:v>89.41850659254608</c:v>
                </c:pt>
                <c:pt idx="3">
                  <c:v>82.095465903792373</c:v>
                </c:pt>
                <c:pt idx="4">
                  <c:v>74.614831567610153</c:v>
                </c:pt>
                <c:pt idx="5">
                  <c:v>70.976805828604327</c:v>
                </c:pt>
                <c:pt idx="6">
                  <c:v>68.241055080451076</c:v>
                </c:pt>
                <c:pt idx="7">
                  <c:v>65.70612402445677</c:v>
                </c:pt>
                <c:pt idx="8">
                  <c:v>70.000803235204131</c:v>
                </c:pt>
                <c:pt idx="9">
                  <c:v>76.980100034290388</c:v>
                </c:pt>
                <c:pt idx="10">
                  <c:v>92.50069450509082</c:v>
                </c:pt>
                <c:pt idx="11">
                  <c:v>94.763852325270449</c:v>
                </c:pt>
                <c:pt idx="12">
                  <c:v>118.05373616758696</c:v>
                </c:pt>
                <c:pt idx="13">
                  <c:v>123.17500352145554</c:v>
                </c:pt>
                <c:pt idx="14">
                  <c:v>152.68308399686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28-4DC6-98A2-D34D387E8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68364080"/>
        <c:axId val="-1468361760"/>
      </c:areaChart>
      <c:barChart>
        <c:barDir val="col"/>
        <c:grouping val="stacked"/>
        <c:varyColors val="0"/>
        <c:ser>
          <c:idx val="1"/>
          <c:order val="0"/>
          <c:tx>
            <c:strRef>
              <c:f>Overhang!$E$10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E$12:$E$26</c:f>
              <c:numCache>
                <c:formatCode>"$"#,##0.0</c:formatCode>
                <c:ptCount val="15"/>
                <c:pt idx="14">
                  <c:v>0.52104960938525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28-4DC6-98A2-D34D387E8239}"/>
            </c:ext>
          </c:extLst>
        </c:ser>
        <c:ser>
          <c:idx val="3"/>
          <c:order val="1"/>
          <c:tx>
            <c:strRef>
              <c:f>Overhang!$F$10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F$12:$F$26</c:f>
              <c:numCache>
                <c:formatCode>"$"#,##0.0</c:formatCode>
                <c:ptCount val="15"/>
                <c:pt idx="14">
                  <c:v>2.0238691060709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28-4DC6-98A2-D34D387E8239}"/>
            </c:ext>
          </c:extLst>
        </c:ser>
        <c:ser>
          <c:idx val="4"/>
          <c:order val="2"/>
          <c:tx>
            <c:strRef>
              <c:f>Overhang!$G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G$12:$G$26</c:f>
              <c:numCache>
                <c:formatCode>"$"#,##0.0</c:formatCode>
                <c:ptCount val="15"/>
                <c:pt idx="14">
                  <c:v>4.3890798736666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28-4DC6-98A2-D34D387E8239}"/>
            </c:ext>
          </c:extLst>
        </c:ser>
        <c:ser>
          <c:idx val="5"/>
          <c:order val="3"/>
          <c:tx>
            <c:strRef>
              <c:f>Overhang!$H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H$12:$H$26</c:f>
              <c:numCache>
                <c:formatCode>"$"#,##0.0</c:formatCode>
                <c:ptCount val="15"/>
                <c:pt idx="14">
                  <c:v>7.6656422294403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28-4DC6-98A2-D34D387E8239}"/>
            </c:ext>
          </c:extLst>
        </c:ser>
        <c:ser>
          <c:idx val="6"/>
          <c:order val="4"/>
          <c:tx>
            <c:strRef>
              <c:f>Overhang!$I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I$12:$I$26</c:f>
              <c:numCache>
                <c:formatCode>"$"#,##0.0</c:formatCode>
                <c:ptCount val="15"/>
                <c:pt idx="14">
                  <c:v>11.2950953562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28-4DC6-98A2-D34D387E8239}"/>
            </c:ext>
          </c:extLst>
        </c:ser>
        <c:ser>
          <c:idx val="7"/>
          <c:order val="5"/>
          <c:tx>
            <c:strRef>
              <c:f>Overhang!$J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J$12:$J$26</c:f>
              <c:numCache>
                <c:formatCode>"$"#,##0.0</c:formatCode>
                <c:ptCount val="15"/>
                <c:pt idx="14">
                  <c:v>33.435071684956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F28-4DC6-98A2-D34D387E8239}"/>
            </c:ext>
          </c:extLst>
        </c:ser>
        <c:ser>
          <c:idx val="8"/>
          <c:order val="6"/>
          <c:tx>
            <c:strRef>
              <c:f>Overhang!$K$1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K$12:$K$26</c:f>
              <c:numCache>
                <c:formatCode>"$"#,##0.0</c:formatCode>
                <c:ptCount val="15"/>
                <c:pt idx="14">
                  <c:v>45.493443452357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F28-4DC6-98A2-D34D387E8239}"/>
            </c:ext>
          </c:extLst>
        </c:ser>
        <c:ser>
          <c:idx val="10"/>
          <c:order val="7"/>
          <c:tx>
            <c:strRef>
              <c:f>Overhang!$L$10</c:f>
              <c:strCache>
                <c:ptCount val="1"/>
                <c:pt idx="0">
                  <c:v>2020*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Overhang!$D$12:$D$26</c:f>
              <c:strCach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*</c:v>
                </c:pt>
              </c:strCache>
            </c:strRef>
          </c:cat>
          <c:val>
            <c:numRef>
              <c:f>Overhang!$L$12:$L$26</c:f>
              <c:numCache>
                <c:formatCode>"$"#,##0.0</c:formatCode>
                <c:ptCount val="15"/>
                <c:pt idx="14">
                  <c:v>47.85983268468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F28-4DC6-98A2-D34D387E8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468364080"/>
        <c:axId val="-1468361760"/>
      </c:barChart>
      <c:lineChart>
        <c:grouping val="standard"/>
        <c:varyColors val="0"/>
        <c:ser>
          <c:idx val="2"/>
          <c:order val="9"/>
          <c:tx>
            <c:v>total</c:v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none"/>
          </c:marker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j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Overhang!$M$12:$M$26</c:f>
              <c:numCache>
                <c:formatCode>"$"#,##0.0</c:formatCode>
                <c:ptCount val="15"/>
                <c:pt idx="0">
                  <c:v>79.525163950194866</c:v>
                </c:pt>
                <c:pt idx="1">
                  <c:v>87.481105419274456</c:v>
                </c:pt>
                <c:pt idx="2">
                  <c:v>89.41850659254608</c:v>
                </c:pt>
                <c:pt idx="3">
                  <c:v>82.095465903792373</c:v>
                </c:pt>
                <c:pt idx="4">
                  <c:v>74.614831567610153</c:v>
                </c:pt>
                <c:pt idx="5">
                  <c:v>70.976805828604327</c:v>
                </c:pt>
                <c:pt idx="6">
                  <c:v>68.241055080451076</c:v>
                </c:pt>
                <c:pt idx="7">
                  <c:v>65.70612402445677</c:v>
                </c:pt>
                <c:pt idx="8">
                  <c:v>70.000803235204131</c:v>
                </c:pt>
                <c:pt idx="9">
                  <c:v>76.980100034290388</c:v>
                </c:pt>
                <c:pt idx="10">
                  <c:v>92.50069450509082</c:v>
                </c:pt>
                <c:pt idx="11">
                  <c:v>94.763852325270449</c:v>
                </c:pt>
                <c:pt idx="12">
                  <c:v>118.05373616758696</c:v>
                </c:pt>
                <c:pt idx="13">
                  <c:v>123.17500352145554</c:v>
                </c:pt>
                <c:pt idx="14">
                  <c:v>152.68308399686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F28-4DC6-98A2-D34D387E8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68364080"/>
        <c:axId val="-1468361760"/>
      </c:lineChart>
      <c:catAx>
        <c:axId val="-146836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-1468361760"/>
        <c:crosses val="autoZero"/>
        <c:auto val="1"/>
        <c:lblAlgn val="ctr"/>
        <c:lblOffset val="100"/>
        <c:noMultiLvlLbl val="0"/>
      </c:catAx>
      <c:valAx>
        <c:axId val="-146836176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-146836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9"/>
        <c:delete val="1"/>
      </c:legendEntry>
      <c:layout>
        <c:manualLayout>
          <c:xMode val="edge"/>
          <c:yMode val="edge"/>
          <c:x val="0.90166467228414704"/>
          <c:y val="0.164630714765306"/>
          <c:w val="5.9757813533117966E-2"/>
          <c:h val="0.66176911060706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992686617048304E-2"/>
          <c:y val="3.4601674790651203E-2"/>
          <c:w val="0.91462926074637996"/>
          <c:h val="0.9434951881014870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ash Flows'!$C$6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ash Flows'!$B$7:$B$28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Cash Flows'!$C$7:$C$28</c:f>
              <c:numCache>
                <c:formatCode>"$"#,##0.0</c:formatCode>
                <c:ptCount val="22"/>
                <c:pt idx="0">
                  <c:v>-9.4656254209293795</c:v>
                </c:pt>
                <c:pt idx="1">
                  <c:v>-21.017760220560106</c:v>
                </c:pt>
                <c:pt idx="2">
                  <c:v>-43.009200980618814</c:v>
                </c:pt>
                <c:pt idx="3">
                  <c:v>-18.212075798871375</c:v>
                </c:pt>
                <c:pt idx="4">
                  <c:v>-18.195937948497622</c:v>
                </c:pt>
                <c:pt idx="5">
                  <c:v>-18.444435399731926</c:v>
                </c:pt>
                <c:pt idx="6">
                  <c:v>-24.179370298856899</c:v>
                </c:pt>
                <c:pt idx="7">
                  <c:v>-23.373321442633546</c:v>
                </c:pt>
                <c:pt idx="8">
                  <c:v>-27.973283389879974</c:v>
                </c:pt>
                <c:pt idx="9">
                  <c:v>-27.974575681975345</c:v>
                </c:pt>
                <c:pt idx="10">
                  <c:v>-28.347813467878993</c:v>
                </c:pt>
                <c:pt idx="11">
                  <c:v>-21.033160043893847</c:v>
                </c:pt>
                <c:pt idx="12">
                  <c:v>-23.74570172314986</c:v>
                </c:pt>
                <c:pt idx="13">
                  <c:v>-27.738765076774811</c:v>
                </c:pt>
                <c:pt idx="14">
                  <c:v>-26.016103538649272</c:v>
                </c:pt>
                <c:pt idx="15">
                  <c:v>-24.831141285343385</c:v>
                </c:pt>
                <c:pt idx="16">
                  <c:v>-30.09933726430009</c:v>
                </c:pt>
                <c:pt idx="17">
                  <c:v>-33.322400671684534</c:v>
                </c:pt>
                <c:pt idx="18">
                  <c:v>-32.646943222102415</c:v>
                </c:pt>
                <c:pt idx="19">
                  <c:v>-36.709087780320026</c:v>
                </c:pt>
                <c:pt idx="20">
                  <c:v>-46.99751490075316</c:v>
                </c:pt>
                <c:pt idx="21">
                  <c:v>-50.129240306862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C0-4AAE-95DF-04B0C1670D49}"/>
            </c:ext>
          </c:extLst>
        </c:ser>
        <c:ser>
          <c:idx val="0"/>
          <c:order val="1"/>
          <c:tx>
            <c:strRef>
              <c:f>'Cash Flows'!$D$6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numRef>
              <c:f>'Cash Flows'!$B$7:$B$28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Cash Flows'!$D$7:$D$28</c:f>
              <c:numCache>
                <c:formatCode>"$"#,##0.0</c:formatCode>
                <c:ptCount val="22"/>
                <c:pt idx="0">
                  <c:v>1.9772456543354082</c:v>
                </c:pt>
                <c:pt idx="1">
                  <c:v>11.121647886346983</c:v>
                </c:pt>
                <c:pt idx="2">
                  <c:v>22.009943856784631</c:v>
                </c:pt>
                <c:pt idx="3">
                  <c:v>9.6723789724847151</c:v>
                </c:pt>
                <c:pt idx="4">
                  <c:v>4.4267612575776001</c:v>
                </c:pt>
                <c:pt idx="5">
                  <c:v>4.2231873961480595</c:v>
                </c:pt>
                <c:pt idx="6">
                  <c:v>9.6811622543000198</c:v>
                </c:pt>
                <c:pt idx="7">
                  <c:v>13.26723929608133</c:v>
                </c:pt>
                <c:pt idx="8">
                  <c:v>17.691294853826214</c:v>
                </c:pt>
                <c:pt idx="9">
                  <c:v>24.58966501501552</c:v>
                </c:pt>
                <c:pt idx="10">
                  <c:v>13.625180058436861</c:v>
                </c:pt>
                <c:pt idx="11">
                  <c:v>10.406744617006275</c:v>
                </c:pt>
                <c:pt idx="12">
                  <c:v>21.388173666742368</c:v>
                </c:pt>
                <c:pt idx="13">
                  <c:v>24.257401594438676</c:v>
                </c:pt>
                <c:pt idx="14">
                  <c:v>35.20988105793495</c:v>
                </c:pt>
                <c:pt idx="15">
                  <c:v>38.343180619178369</c:v>
                </c:pt>
                <c:pt idx="16">
                  <c:v>48.356207783045306</c:v>
                </c:pt>
                <c:pt idx="17">
                  <c:v>50.340502399062274</c:v>
                </c:pt>
                <c:pt idx="18">
                  <c:v>36.157681122959239</c:v>
                </c:pt>
                <c:pt idx="19">
                  <c:v>47.087235209504257</c:v>
                </c:pt>
                <c:pt idx="20">
                  <c:v>51.870956999296382</c:v>
                </c:pt>
                <c:pt idx="21">
                  <c:v>52.154981792061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C0-4AAE-95DF-04B0C1670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1262966448"/>
        <c:axId val="-1262964128"/>
      </c:barChart>
      <c:lineChart>
        <c:grouping val="standard"/>
        <c:varyColors val="0"/>
        <c:ser>
          <c:idx val="2"/>
          <c:order val="2"/>
          <c:tx>
            <c:strRef>
              <c:f>'Cash Flows'!$E$6</c:f>
              <c:strCache>
                <c:ptCount val="1"/>
                <c:pt idx="0">
                  <c:v>Net cash flow</c:v>
                </c:pt>
              </c:strCache>
            </c:strRef>
          </c:tx>
          <c:spPr>
            <a:ln w="28575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ash Flows'!$B$7:$B$28</c:f>
              <c:numCache>
                <c:formatCode>General</c:formatCode>
                <c:ptCount val="22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</c:numCache>
            </c:numRef>
          </c:cat>
          <c:val>
            <c:numRef>
              <c:f>'Cash Flows'!$E$7:$E$28</c:f>
              <c:numCache>
                <c:formatCode>"$"#,##0.0</c:formatCode>
                <c:ptCount val="22"/>
                <c:pt idx="0">
                  <c:v>-7.4883797665939715</c:v>
                </c:pt>
                <c:pt idx="1">
                  <c:v>-9.8961123342131234</c:v>
                </c:pt>
                <c:pt idx="2">
                  <c:v>-20.999257123834184</c:v>
                </c:pt>
                <c:pt idx="3">
                  <c:v>-8.5396968263866597</c:v>
                </c:pt>
                <c:pt idx="4">
                  <c:v>-13.769176690920023</c:v>
                </c:pt>
                <c:pt idx="5">
                  <c:v>-14.221248003583867</c:v>
                </c:pt>
                <c:pt idx="6">
                  <c:v>-14.498208044556879</c:v>
                </c:pt>
                <c:pt idx="7">
                  <c:v>-10.106082146552216</c:v>
                </c:pt>
                <c:pt idx="8">
                  <c:v>-10.28198853605376</c:v>
                </c:pt>
                <c:pt idx="9">
                  <c:v>-3.3849106669598257</c:v>
                </c:pt>
                <c:pt idx="10">
                  <c:v>-14.722633409442132</c:v>
                </c:pt>
                <c:pt idx="11">
                  <c:v>-10.626415426887572</c:v>
                </c:pt>
                <c:pt idx="12">
                  <c:v>-2.3575280564074923</c:v>
                </c:pt>
                <c:pt idx="13">
                  <c:v>-3.4813634823361355</c:v>
                </c:pt>
                <c:pt idx="14">
                  <c:v>9.1937775192856783</c:v>
                </c:pt>
                <c:pt idx="15">
                  <c:v>13.512039333834984</c:v>
                </c:pt>
                <c:pt idx="16">
                  <c:v>18.256870518745217</c:v>
                </c:pt>
                <c:pt idx="17">
                  <c:v>17.01810172737774</c:v>
                </c:pt>
                <c:pt idx="18">
                  <c:v>3.5107379008568245</c:v>
                </c:pt>
                <c:pt idx="19">
                  <c:v>10.378147429184231</c:v>
                </c:pt>
                <c:pt idx="20">
                  <c:v>4.8734420985432223</c:v>
                </c:pt>
                <c:pt idx="21">
                  <c:v>2.0257414851991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C0-4AAE-95DF-04B0C1670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262966448"/>
        <c:axId val="-1262964128"/>
      </c:lineChart>
      <c:catAx>
        <c:axId val="-1262966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bg1">
                <a:lumMod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262964128"/>
        <c:crosses val="autoZero"/>
        <c:auto val="1"/>
        <c:lblAlgn val="ctr"/>
        <c:lblOffset val="100"/>
        <c:noMultiLvlLbl val="0"/>
      </c:catAx>
      <c:valAx>
        <c:axId val="-1262964128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262966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6975989112472056"/>
          <c:h val="0.8280791776027997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merging vs Experienced Funds'!$B$7</c:f>
              <c:strCache>
                <c:ptCount val="1"/>
                <c:pt idx="0">
                  <c:v>Emerging Firm Fund value ($B)**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merging vs Experienced Funds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Emerging vs Experienced Funds'!$G$7:$Q$7</c:f>
              <c:numCache>
                <c:formatCode>"$"#,##0.00</c:formatCode>
                <c:ptCount val="11"/>
                <c:pt idx="0">
                  <c:v>7.2987743453466001</c:v>
                </c:pt>
                <c:pt idx="1">
                  <c:v>9.5917737912980012</c:v>
                </c:pt>
                <c:pt idx="2">
                  <c:v>5.6978156319109976</c:v>
                </c:pt>
                <c:pt idx="3">
                  <c:v>8.7335063674919979</c:v>
                </c:pt>
                <c:pt idx="4">
                  <c:v>9.7504319675190025</c:v>
                </c:pt>
                <c:pt idx="5">
                  <c:v>12.601793968371998</c:v>
                </c:pt>
                <c:pt idx="6">
                  <c:v>16.667424612641</c:v>
                </c:pt>
                <c:pt idx="7">
                  <c:v>19.367326485576005</c:v>
                </c:pt>
                <c:pt idx="8">
                  <c:v>23.670853895999993</c:v>
                </c:pt>
                <c:pt idx="9">
                  <c:v>22.838238193931002</c:v>
                </c:pt>
                <c:pt idx="10">
                  <c:v>19.768563859032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BA-491B-9849-8DE56A287C4E}"/>
            </c:ext>
          </c:extLst>
        </c:ser>
        <c:ser>
          <c:idx val="2"/>
          <c:order val="1"/>
          <c:tx>
            <c:strRef>
              <c:f>'Emerging vs Experienced Funds'!$B$8</c:f>
              <c:strCache>
                <c:ptCount val="1"/>
                <c:pt idx="0">
                  <c:v>Experienced Firm Fund value ($B)***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merging vs Experienced Funds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Emerging vs Experienced Funds'!$G$8:$Q$8</c:f>
              <c:numCache>
                <c:formatCode>"$"#,##0.00</c:formatCode>
                <c:ptCount val="11"/>
                <c:pt idx="0">
                  <c:v>11.285171171</c:v>
                </c:pt>
                <c:pt idx="1">
                  <c:v>14.531215045000001</c:v>
                </c:pt>
                <c:pt idx="2">
                  <c:v>19.198911335000009</c:v>
                </c:pt>
                <c:pt idx="3">
                  <c:v>11.954961777867998</c:v>
                </c:pt>
                <c:pt idx="4">
                  <c:v>26.440766904</c:v>
                </c:pt>
                <c:pt idx="5">
                  <c:v>28.022147706889999</c:v>
                </c:pt>
                <c:pt idx="6">
                  <c:v>30.239449207</c:v>
                </c:pt>
                <c:pt idx="7">
                  <c:v>22.626389540673994</c:v>
                </c:pt>
                <c:pt idx="8">
                  <c:v>44.466441426525975</c:v>
                </c:pt>
                <c:pt idx="9">
                  <c:v>33.569639043639995</c:v>
                </c:pt>
                <c:pt idx="10">
                  <c:v>53.788021279848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BA-491B-9849-8DE56A287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78237143968115097"/>
          <c:y val="0.18541469816272965"/>
          <c:w val="0.21762856031884903"/>
          <c:h val="0.56250393700787404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Gotham Book" panose="02000603040000020004" pitchFamily="2" charset="77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53264147145926011"/>
          <c:h val="0.85107799025121855"/>
        </c:manualLayout>
      </c:layout>
      <c:barChart>
        <c:barDir val="col"/>
        <c:grouping val="percentStacked"/>
        <c:varyColors val="0"/>
        <c:ser>
          <c:idx val="10"/>
          <c:order val="0"/>
          <c:tx>
            <c:strRef>
              <c:f>'Fundraising x CSA'!$B$58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8:$Q$58</c:f>
              <c:numCache>
                <c:formatCode>"$"#,##0.0</c:formatCode>
                <c:ptCount val="15"/>
                <c:pt idx="0">
                  <c:v>3.0884603899999981</c:v>
                </c:pt>
                <c:pt idx="1">
                  <c:v>2.4372660590000095</c:v>
                </c:pt>
                <c:pt idx="2">
                  <c:v>4.8044469660000004</c:v>
                </c:pt>
                <c:pt idx="3">
                  <c:v>2.0393690000000024</c:v>
                </c:pt>
                <c:pt idx="4">
                  <c:v>1.9151744999999991</c:v>
                </c:pt>
                <c:pt idx="5">
                  <c:v>1.2110850000000006</c:v>
                </c:pt>
                <c:pt idx="6">
                  <c:v>1.3532900859999941</c:v>
                </c:pt>
                <c:pt idx="7">
                  <c:v>2.6675137499999977</c:v>
                </c:pt>
                <c:pt idx="8">
                  <c:v>2.0501015569999907</c:v>
                </c:pt>
                <c:pt idx="9">
                  <c:v>3.6419390318899971</c:v>
                </c:pt>
                <c:pt idx="10">
                  <c:v>3.2272804039999841</c:v>
                </c:pt>
                <c:pt idx="11">
                  <c:v>1.8785635630000002</c:v>
                </c:pt>
                <c:pt idx="12">
                  <c:v>3.8542488809999895</c:v>
                </c:pt>
                <c:pt idx="13">
                  <c:v>4.7807795551909962</c:v>
                </c:pt>
                <c:pt idx="14">
                  <c:v>2.4146943257460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A6-462F-9FF6-67EAF6D9BDD8}"/>
            </c:ext>
          </c:extLst>
        </c:ser>
        <c:ser>
          <c:idx val="1"/>
          <c:order val="1"/>
          <c:tx>
            <c:strRef>
              <c:f>'Fundraising x CSA'!$B$48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48:$Q$48</c:f>
              <c:numCache>
                <c:formatCode>"$"#,##0.0</c:formatCode>
                <c:ptCount val="15"/>
                <c:pt idx="0">
                  <c:v>15.772426291188999</c:v>
                </c:pt>
                <c:pt idx="1">
                  <c:v>14.742969446015</c:v>
                </c:pt>
                <c:pt idx="2">
                  <c:v>15.980439638086001</c:v>
                </c:pt>
                <c:pt idx="3">
                  <c:v>6.0584699999999989</c:v>
                </c:pt>
                <c:pt idx="4">
                  <c:v>8.9272718453465991</c:v>
                </c:pt>
                <c:pt idx="5">
                  <c:v>13.689920135297999</c:v>
                </c:pt>
                <c:pt idx="6">
                  <c:v>14.304875351000003</c:v>
                </c:pt>
                <c:pt idx="7">
                  <c:v>8.6650314102499983</c:v>
                </c:pt>
                <c:pt idx="8">
                  <c:v>21.443690754527999</c:v>
                </c:pt>
                <c:pt idx="9">
                  <c:v>21.828770826372008</c:v>
                </c:pt>
                <c:pt idx="10">
                  <c:v>26.490620466000003</c:v>
                </c:pt>
                <c:pt idx="11">
                  <c:v>22.470991038632992</c:v>
                </c:pt>
                <c:pt idx="12">
                  <c:v>35.697482323525989</c:v>
                </c:pt>
                <c:pt idx="13">
                  <c:v>32.331875129739998</c:v>
                </c:pt>
                <c:pt idx="14">
                  <c:v>34.112516159503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A6-462F-9FF6-67EAF6D9BDD8}"/>
            </c:ext>
          </c:extLst>
        </c:ser>
        <c:ser>
          <c:idx val="2"/>
          <c:order val="2"/>
          <c:tx>
            <c:strRef>
              <c:f>'Fundraising x CSA'!$B$49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49:$Q$49</c:f>
              <c:numCache>
                <c:formatCode>"$"#,##0.0</c:formatCode>
                <c:ptCount val="15"/>
                <c:pt idx="0">
                  <c:v>6.0794499999999987</c:v>
                </c:pt>
                <c:pt idx="1">
                  <c:v>6.8127599999999999</c:v>
                </c:pt>
                <c:pt idx="2">
                  <c:v>2.9517500000000001</c:v>
                </c:pt>
                <c:pt idx="3">
                  <c:v>3.0176699999999994</c:v>
                </c:pt>
                <c:pt idx="4">
                  <c:v>2.9424999999999999</c:v>
                </c:pt>
                <c:pt idx="5">
                  <c:v>4.0607509159999999</c:v>
                </c:pt>
                <c:pt idx="6">
                  <c:v>1.9092969999999998</c:v>
                </c:pt>
                <c:pt idx="7">
                  <c:v>5.2181773329999999</c:v>
                </c:pt>
                <c:pt idx="8">
                  <c:v>2.4391350000000003</c:v>
                </c:pt>
                <c:pt idx="9">
                  <c:v>5.4998546869999991</c:v>
                </c:pt>
                <c:pt idx="10">
                  <c:v>5.9833430190000003</c:v>
                </c:pt>
                <c:pt idx="11">
                  <c:v>6.8040679010000016</c:v>
                </c:pt>
                <c:pt idx="12">
                  <c:v>10.142572183000002</c:v>
                </c:pt>
                <c:pt idx="13">
                  <c:v>7.2622846829999999</c:v>
                </c:pt>
                <c:pt idx="14">
                  <c:v>13.203518747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A6-462F-9FF6-67EAF6D9BDD8}"/>
            </c:ext>
          </c:extLst>
        </c:ser>
        <c:ser>
          <c:idx val="3"/>
          <c:order val="3"/>
          <c:tx>
            <c:strRef>
              <c:f>'Fundraising x CSA'!$B$50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0:$Q$50</c:f>
              <c:numCache>
                <c:formatCode>"$"#,##0.0</c:formatCode>
                <c:ptCount val="15"/>
                <c:pt idx="0">
                  <c:v>6.4623999999999997</c:v>
                </c:pt>
                <c:pt idx="1">
                  <c:v>6.0799270000000005</c:v>
                </c:pt>
                <c:pt idx="2">
                  <c:v>2.407</c:v>
                </c:pt>
                <c:pt idx="3">
                  <c:v>1.2520861110000001</c:v>
                </c:pt>
                <c:pt idx="4">
                  <c:v>3.7421899999999999</c:v>
                </c:pt>
                <c:pt idx="5">
                  <c:v>3.2209119999999998</c:v>
                </c:pt>
                <c:pt idx="6">
                  <c:v>5.5346813019109993</c:v>
                </c:pt>
                <c:pt idx="7">
                  <c:v>1.8829709248020003</c:v>
                </c:pt>
                <c:pt idx="8">
                  <c:v>7.9934609758309998</c:v>
                </c:pt>
                <c:pt idx="9">
                  <c:v>6.1894507789999995</c:v>
                </c:pt>
                <c:pt idx="10">
                  <c:v>4.8789878796409996</c:v>
                </c:pt>
                <c:pt idx="11">
                  <c:v>3.3132701176169999</c:v>
                </c:pt>
                <c:pt idx="12">
                  <c:v>11.899190485000004</c:v>
                </c:pt>
                <c:pt idx="13">
                  <c:v>6.5828930046399989</c:v>
                </c:pt>
                <c:pt idx="14">
                  <c:v>12.56207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A6-462F-9FF6-67EAF6D9BDD8}"/>
            </c:ext>
          </c:extLst>
        </c:ser>
        <c:ser>
          <c:idx val="0"/>
          <c:order val="4"/>
          <c:tx>
            <c:strRef>
              <c:f>'Fundraising x CSA'!$B$5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1:$Q$51</c:f>
              <c:numCache>
                <c:formatCode>"$"#,##0.0</c:formatCode>
                <c:ptCount val="15"/>
                <c:pt idx="0">
                  <c:v>0.40301999999999999</c:v>
                </c:pt>
                <c:pt idx="1">
                  <c:v>0.23755000000000001</c:v>
                </c:pt>
                <c:pt idx="2">
                  <c:v>1.31652294</c:v>
                </c:pt>
                <c:pt idx="3">
                  <c:v>0.23955000000000001</c:v>
                </c:pt>
                <c:pt idx="4">
                  <c:v>4.1825000000000001E-2</c:v>
                </c:pt>
                <c:pt idx="5">
                  <c:v>0.55868249999999997</c:v>
                </c:pt>
                <c:pt idx="6">
                  <c:v>0.60798070000000004</c:v>
                </c:pt>
                <c:pt idx="7">
                  <c:v>0.31903141330799994</c:v>
                </c:pt>
                <c:pt idx="8">
                  <c:v>0.87200707299999991</c:v>
                </c:pt>
                <c:pt idx="9">
                  <c:v>1.1013700530000003</c:v>
                </c:pt>
                <c:pt idx="10">
                  <c:v>1.4243497549999999</c:v>
                </c:pt>
                <c:pt idx="11">
                  <c:v>2.822469366</c:v>
                </c:pt>
                <c:pt idx="12">
                  <c:v>1.9641849999999998</c:v>
                </c:pt>
                <c:pt idx="13">
                  <c:v>1.7869076769999999</c:v>
                </c:pt>
                <c:pt idx="14">
                  <c:v>2.943559035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A6-462F-9FF6-67EAF6D9BDD8}"/>
            </c:ext>
          </c:extLst>
        </c:ser>
        <c:ser>
          <c:idx val="4"/>
          <c:order val="5"/>
          <c:tx>
            <c:strRef>
              <c:f>'Fundraising x CSA'!$B$52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2:$Q$52</c:f>
              <c:numCache>
                <c:formatCode>"$"#,##0.0</c:formatCode>
                <c:ptCount val="15"/>
                <c:pt idx="0">
                  <c:v>0.53795199999999999</c:v>
                </c:pt>
                <c:pt idx="1">
                  <c:v>2.2934999999999999</c:v>
                </c:pt>
                <c:pt idx="2">
                  <c:v>2.902892172</c:v>
                </c:pt>
                <c:pt idx="3">
                  <c:v>2.5000000000000001E-3</c:v>
                </c:pt>
                <c:pt idx="4">
                  <c:v>5.9000000000000007E-3</c:v>
                </c:pt>
                <c:pt idx="5">
                  <c:v>0</c:v>
                </c:pt>
                <c:pt idx="6">
                  <c:v>0.32819999999999999</c:v>
                </c:pt>
                <c:pt idx="7">
                  <c:v>0.55120000000000002</c:v>
                </c:pt>
                <c:pt idx="8">
                  <c:v>0.19075</c:v>
                </c:pt>
                <c:pt idx="9">
                  <c:v>0.69033554699999999</c:v>
                </c:pt>
                <c:pt idx="10">
                  <c:v>0.86781759999999997</c:v>
                </c:pt>
                <c:pt idx="11">
                  <c:v>0.43830819799999998</c:v>
                </c:pt>
                <c:pt idx="12">
                  <c:v>2.9163999999999999</c:v>
                </c:pt>
                <c:pt idx="13">
                  <c:v>0.69571800000000006</c:v>
                </c:pt>
                <c:pt idx="14">
                  <c:v>2.6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A6-462F-9FF6-67EAF6D9BDD8}"/>
            </c:ext>
          </c:extLst>
        </c:ser>
        <c:ser>
          <c:idx val="5"/>
          <c:order val="6"/>
          <c:tx>
            <c:strRef>
              <c:f>'Fundraising x CSA'!$B$53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3:$Q$53</c:f>
              <c:numCache>
                <c:formatCode>"$"#,##0.0</c:formatCode>
                <c:ptCount val="15"/>
                <c:pt idx="0">
                  <c:v>0.58699999999999997</c:v>
                </c:pt>
                <c:pt idx="1">
                  <c:v>1.45</c:v>
                </c:pt>
                <c:pt idx="2">
                  <c:v>0.63914000000000004</c:v>
                </c:pt>
                <c:pt idx="3">
                  <c:v>0.20110000000000003</c:v>
                </c:pt>
                <c:pt idx="4">
                  <c:v>0.441</c:v>
                </c:pt>
                <c:pt idx="5">
                  <c:v>0.56712099999999999</c:v>
                </c:pt>
                <c:pt idx="6">
                  <c:v>4.2900000000000001E-2</c:v>
                </c:pt>
                <c:pt idx="7">
                  <c:v>0.63803999999999994</c:v>
                </c:pt>
                <c:pt idx="8">
                  <c:v>0.18794317315999998</c:v>
                </c:pt>
                <c:pt idx="9">
                  <c:v>0.75385848</c:v>
                </c:pt>
                <c:pt idx="10">
                  <c:v>1.097038</c:v>
                </c:pt>
                <c:pt idx="11">
                  <c:v>2.905386252</c:v>
                </c:pt>
                <c:pt idx="12">
                  <c:v>0.57177493499999987</c:v>
                </c:pt>
                <c:pt idx="13">
                  <c:v>1.2139833339999997</c:v>
                </c:pt>
                <c:pt idx="14">
                  <c:v>2.25211926703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A6-462F-9FF6-67EAF6D9BDD8}"/>
            </c:ext>
          </c:extLst>
        </c:ser>
        <c:ser>
          <c:idx val="6"/>
          <c:order val="7"/>
          <c:tx>
            <c:strRef>
              <c:f>'Fundraising x CSA'!$B$54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4:$Q$54</c:f>
              <c:numCache>
                <c:formatCode>"$"#,##0.0</c:formatCode>
                <c:ptCount val="15"/>
                <c:pt idx="0">
                  <c:v>0.370520762</c:v>
                </c:pt>
                <c:pt idx="1">
                  <c:v>0.81819456400000001</c:v>
                </c:pt>
                <c:pt idx="2">
                  <c:v>0.84387166950100001</c:v>
                </c:pt>
                <c:pt idx="3">
                  <c:v>0.2249739</c:v>
                </c:pt>
                <c:pt idx="4">
                  <c:v>0.48273417100000005</c:v>
                </c:pt>
                <c:pt idx="5">
                  <c:v>0.73801728499999997</c:v>
                </c:pt>
                <c:pt idx="6">
                  <c:v>0.19726252799999999</c:v>
                </c:pt>
                <c:pt idx="7">
                  <c:v>0.28383831399999998</c:v>
                </c:pt>
                <c:pt idx="8">
                  <c:v>0.50605533800000002</c:v>
                </c:pt>
                <c:pt idx="9">
                  <c:v>0.48775874300000011</c:v>
                </c:pt>
                <c:pt idx="10">
                  <c:v>2.0542627939999996</c:v>
                </c:pt>
                <c:pt idx="11">
                  <c:v>1.1748295899999999</c:v>
                </c:pt>
                <c:pt idx="12">
                  <c:v>0.82736151499999999</c:v>
                </c:pt>
                <c:pt idx="13">
                  <c:v>0.87840092799999991</c:v>
                </c:pt>
                <c:pt idx="14">
                  <c:v>1.7040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DA6-462F-9FF6-67EAF6D9BDD8}"/>
            </c:ext>
          </c:extLst>
        </c:ser>
        <c:ser>
          <c:idx val="7"/>
          <c:order val="8"/>
          <c:tx>
            <c:strRef>
              <c:f>'Fundraising x CSA'!$B$55</c:f>
              <c:strCache>
                <c:ptCount val="1"/>
                <c:pt idx="0">
                  <c:v>Miami-Port St. Lucie-Fort Lauderdale, FL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5:$Q$55</c:f>
              <c:numCache>
                <c:formatCode>"$"#,##0.0</c:formatCode>
                <c:ptCount val="15"/>
                <c:pt idx="0">
                  <c:v>0</c:v>
                </c:pt>
                <c:pt idx="1">
                  <c:v>0.02</c:v>
                </c:pt>
                <c:pt idx="2">
                  <c:v>0.15</c:v>
                </c:pt>
                <c:pt idx="3">
                  <c:v>5.5999999999999999E-3</c:v>
                </c:pt>
                <c:pt idx="4">
                  <c:v>4.0000000000000001E-3</c:v>
                </c:pt>
                <c:pt idx="5">
                  <c:v>4.3499999999999997E-2</c:v>
                </c:pt>
                <c:pt idx="6">
                  <c:v>0.26800000000000002</c:v>
                </c:pt>
                <c:pt idx="7">
                  <c:v>0</c:v>
                </c:pt>
                <c:pt idx="8">
                  <c:v>0.28962500000000002</c:v>
                </c:pt>
                <c:pt idx="9">
                  <c:v>0.12543352799999999</c:v>
                </c:pt>
                <c:pt idx="10">
                  <c:v>4.6405101999999997E-2</c:v>
                </c:pt>
                <c:pt idx="11">
                  <c:v>5.4999999999999997E-3</c:v>
                </c:pt>
                <c:pt idx="12">
                  <c:v>6.1730000000000007E-2</c:v>
                </c:pt>
                <c:pt idx="13">
                  <c:v>0.66549999999999998</c:v>
                </c:pt>
                <c:pt idx="14">
                  <c:v>0.945354390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DA6-462F-9FF6-67EAF6D9BDD8}"/>
            </c:ext>
          </c:extLst>
        </c:ser>
        <c:ser>
          <c:idx val="8"/>
          <c:order val="9"/>
          <c:tx>
            <c:strRef>
              <c:f>'Fundraising x CSA'!$B$56</c:f>
              <c:strCache>
                <c:ptCount val="1"/>
                <c:pt idx="0">
                  <c:v>Salt Lake City-Provo-Orem, UT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6:$Q$56</c:f>
              <c:numCache>
                <c:formatCode>"$"#,##0.0</c:formatCode>
                <c:ptCount val="15"/>
                <c:pt idx="0">
                  <c:v>0.12919999999999998</c:v>
                </c:pt>
                <c:pt idx="1">
                  <c:v>0.35199999999999998</c:v>
                </c:pt>
                <c:pt idx="2">
                  <c:v>0.1666</c:v>
                </c:pt>
                <c:pt idx="3">
                  <c:v>0.122</c:v>
                </c:pt>
                <c:pt idx="4">
                  <c:v>6.6349999999999992E-2</c:v>
                </c:pt>
                <c:pt idx="5">
                  <c:v>3.3000000000000002E-2</c:v>
                </c:pt>
                <c:pt idx="6">
                  <c:v>0.16024000000000002</c:v>
                </c:pt>
                <c:pt idx="7">
                  <c:v>0.35966499999999996</c:v>
                </c:pt>
                <c:pt idx="8">
                  <c:v>0.21843000000000001</c:v>
                </c:pt>
                <c:pt idx="9">
                  <c:v>0.30517000000000005</c:v>
                </c:pt>
                <c:pt idx="10">
                  <c:v>0.39755000000000001</c:v>
                </c:pt>
                <c:pt idx="11">
                  <c:v>8.6229999999999987E-2</c:v>
                </c:pt>
                <c:pt idx="12">
                  <c:v>0.182</c:v>
                </c:pt>
                <c:pt idx="13">
                  <c:v>0.12249692600000001</c:v>
                </c:pt>
                <c:pt idx="14">
                  <c:v>0.44479324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DA6-462F-9FF6-67EAF6D9BDD8}"/>
            </c:ext>
          </c:extLst>
        </c:ser>
        <c:ser>
          <c:idx val="9"/>
          <c:order val="10"/>
          <c:tx>
            <c:strRef>
              <c:f>'Fundraising x CSA'!$B$57</c:f>
              <c:strCache>
                <c:ptCount val="1"/>
                <c:pt idx="0">
                  <c:v>Nashville-Davidson--Murfreesboro, TN</c:v>
                </c:pt>
              </c:strCache>
            </c:strRef>
          </c:tx>
          <c:invertIfNegative val="0"/>
          <c:cat>
            <c:numRef>
              <c:f>'Fundraising x CSA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57:$Q$57</c:f>
              <c:numCache>
                <c:formatCode>"$"#,##0.0</c:formatCode>
                <c:ptCount val="15"/>
                <c:pt idx="0">
                  <c:v>0</c:v>
                </c:pt>
                <c:pt idx="1">
                  <c:v>0.04</c:v>
                </c:pt>
                <c:pt idx="2">
                  <c:v>9.3200000000000005E-2</c:v>
                </c:pt>
                <c:pt idx="3">
                  <c:v>1.4E-2</c:v>
                </c:pt>
                <c:pt idx="4">
                  <c:v>1.4999999999999999E-2</c:v>
                </c:pt>
                <c:pt idx="5">
                  <c:v>0</c:v>
                </c:pt>
                <c:pt idx="6">
                  <c:v>0.19</c:v>
                </c:pt>
                <c:pt idx="7">
                  <c:v>0.10299999999999999</c:v>
                </c:pt>
                <c:pt idx="8">
                  <c:v>0</c:v>
                </c:pt>
                <c:pt idx="9">
                  <c:v>0</c:v>
                </c:pt>
                <c:pt idx="10">
                  <c:v>0.43921879999999996</c:v>
                </c:pt>
                <c:pt idx="11">
                  <c:v>9.4099999999999989E-2</c:v>
                </c:pt>
                <c:pt idx="12">
                  <c:v>2.035E-2</c:v>
                </c:pt>
                <c:pt idx="13">
                  <c:v>8.7038000000000004E-2</c:v>
                </c:pt>
                <c:pt idx="14">
                  <c:v>0.3290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DA6-462F-9FF6-67EAF6D9BD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53264147145926011"/>
          <c:h val="0.85107799025121855"/>
        </c:manualLayout>
      </c:layout>
      <c:barChart>
        <c:barDir val="col"/>
        <c:grouping val="percentStacked"/>
        <c:varyColors val="0"/>
        <c:ser>
          <c:idx val="10"/>
          <c:order val="0"/>
          <c:tx>
            <c:strRef>
              <c:f>'Fundraising x CSA'!$B$18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8:$Q$18</c:f>
              <c:numCache>
                <c:formatCode>General</c:formatCode>
                <c:ptCount val="15"/>
                <c:pt idx="0">
                  <c:v>47</c:v>
                </c:pt>
                <c:pt idx="1">
                  <c:v>46</c:v>
                </c:pt>
                <c:pt idx="2">
                  <c:v>58</c:v>
                </c:pt>
                <c:pt idx="3">
                  <c:v>39</c:v>
                </c:pt>
                <c:pt idx="4">
                  <c:v>47</c:v>
                </c:pt>
                <c:pt idx="5">
                  <c:v>41</c:v>
                </c:pt>
                <c:pt idx="6">
                  <c:v>62</c:v>
                </c:pt>
                <c:pt idx="7">
                  <c:v>69</c:v>
                </c:pt>
                <c:pt idx="8">
                  <c:v>114</c:v>
                </c:pt>
                <c:pt idx="9">
                  <c:v>116</c:v>
                </c:pt>
                <c:pt idx="10">
                  <c:v>111</c:v>
                </c:pt>
                <c:pt idx="11">
                  <c:v>117</c:v>
                </c:pt>
                <c:pt idx="12">
                  <c:v>123</c:v>
                </c:pt>
                <c:pt idx="13">
                  <c:v>110</c:v>
                </c:pt>
                <c:pt idx="14" formatCode="0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91-4AF2-897D-4D2C7CDDF406}"/>
            </c:ext>
          </c:extLst>
        </c:ser>
        <c:ser>
          <c:idx val="1"/>
          <c:order val="1"/>
          <c:tx>
            <c:strRef>
              <c:f>'Fundraising x CSA'!$B$8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8:$Q$8</c:f>
              <c:numCache>
                <c:formatCode>General</c:formatCode>
                <c:ptCount val="15"/>
                <c:pt idx="0">
                  <c:v>64</c:v>
                </c:pt>
                <c:pt idx="1">
                  <c:v>57</c:v>
                </c:pt>
                <c:pt idx="2">
                  <c:v>70</c:v>
                </c:pt>
                <c:pt idx="3">
                  <c:v>38</c:v>
                </c:pt>
                <c:pt idx="4">
                  <c:v>52</c:v>
                </c:pt>
                <c:pt idx="5">
                  <c:v>65</c:v>
                </c:pt>
                <c:pt idx="6">
                  <c:v>75</c:v>
                </c:pt>
                <c:pt idx="7">
                  <c:v>83</c:v>
                </c:pt>
                <c:pt idx="8">
                  <c:v>146</c:v>
                </c:pt>
                <c:pt idx="9">
                  <c:v>172</c:v>
                </c:pt>
                <c:pt idx="10">
                  <c:v>175</c:v>
                </c:pt>
                <c:pt idx="11">
                  <c:v>187</c:v>
                </c:pt>
                <c:pt idx="12">
                  <c:v>220</c:v>
                </c:pt>
                <c:pt idx="13">
                  <c:v>174</c:v>
                </c:pt>
                <c:pt idx="14">
                  <c:v>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91-4AF2-897D-4D2C7CDDF406}"/>
            </c:ext>
          </c:extLst>
        </c:ser>
        <c:ser>
          <c:idx val="2"/>
          <c:order val="2"/>
          <c:tx>
            <c:strRef>
              <c:f>'Fundraising x CSA'!$B$9</c:f>
              <c:strCache>
                <c:ptCount val="1"/>
                <c:pt idx="0">
                  <c:v>Boston-Worcester-Providence, MA-RI-NH-CT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9:$Q$9</c:f>
              <c:numCache>
                <c:formatCode>General</c:formatCode>
                <c:ptCount val="15"/>
                <c:pt idx="0">
                  <c:v>29</c:v>
                </c:pt>
                <c:pt idx="1">
                  <c:v>27</c:v>
                </c:pt>
                <c:pt idx="2">
                  <c:v>12</c:v>
                </c:pt>
                <c:pt idx="3">
                  <c:v>19</c:v>
                </c:pt>
                <c:pt idx="4">
                  <c:v>13</c:v>
                </c:pt>
                <c:pt idx="5">
                  <c:v>11</c:v>
                </c:pt>
                <c:pt idx="6">
                  <c:v>16</c:v>
                </c:pt>
                <c:pt idx="7">
                  <c:v>27</c:v>
                </c:pt>
                <c:pt idx="8">
                  <c:v>25</c:v>
                </c:pt>
                <c:pt idx="9">
                  <c:v>39</c:v>
                </c:pt>
                <c:pt idx="10">
                  <c:v>42</c:v>
                </c:pt>
                <c:pt idx="11">
                  <c:v>44</c:v>
                </c:pt>
                <c:pt idx="12">
                  <c:v>61</c:v>
                </c:pt>
                <c:pt idx="13">
                  <c:v>56</c:v>
                </c:pt>
                <c:pt idx="14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91-4AF2-897D-4D2C7CDDF406}"/>
            </c:ext>
          </c:extLst>
        </c:ser>
        <c:ser>
          <c:idx val="3"/>
          <c:order val="3"/>
          <c:tx>
            <c:strRef>
              <c:f>'Fundraising x CSA'!$B$10</c:f>
              <c:strCache>
                <c:ptCount val="1"/>
                <c:pt idx="0">
                  <c:v>New York-Newark, NY-NJ-CT-P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0:$Q$10</c:f>
              <c:numCache>
                <c:formatCode>General</c:formatCode>
                <c:ptCount val="15"/>
                <c:pt idx="0">
                  <c:v>26</c:v>
                </c:pt>
                <c:pt idx="1">
                  <c:v>31</c:v>
                </c:pt>
                <c:pt idx="2">
                  <c:v>13</c:v>
                </c:pt>
                <c:pt idx="3">
                  <c:v>15</c:v>
                </c:pt>
                <c:pt idx="4">
                  <c:v>28</c:v>
                </c:pt>
                <c:pt idx="5">
                  <c:v>31</c:v>
                </c:pt>
                <c:pt idx="6">
                  <c:v>36</c:v>
                </c:pt>
                <c:pt idx="7">
                  <c:v>31</c:v>
                </c:pt>
                <c:pt idx="8">
                  <c:v>59</c:v>
                </c:pt>
                <c:pt idx="9">
                  <c:v>58</c:v>
                </c:pt>
                <c:pt idx="10">
                  <c:v>82</c:v>
                </c:pt>
                <c:pt idx="11">
                  <c:v>71</c:v>
                </c:pt>
                <c:pt idx="12">
                  <c:v>106</c:v>
                </c:pt>
                <c:pt idx="13">
                  <c:v>90</c:v>
                </c:pt>
                <c:pt idx="14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91-4AF2-897D-4D2C7CDDF406}"/>
            </c:ext>
          </c:extLst>
        </c:ser>
        <c:ser>
          <c:idx val="0"/>
          <c:order val="4"/>
          <c:tx>
            <c:strRef>
              <c:f>'Fundraising x CSA'!$B$11</c:f>
              <c:strCache>
                <c:ptCount val="1"/>
                <c:pt idx="0">
                  <c:v>Los Angeles-Long Beach, C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1:$Q$11</c:f>
              <c:numCache>
                <c:formatCode>General</c:formatCode>
                <c:ptCount val="15"/>
                <c:pt idx="0">
                  <c:v>9</c:v>
                </c:pt>
                <c:pt idx="1">
                  <c:v>4</c:v>
                </c:pt>
                <c:pt idx="2">
                  <c:v>11</c:v>
                </c:pt>
                <c:pt idx="3">
                  <c:v>2</c:v>
                </c:pt>
                <c:pt idx="4">
                  <c:v>2</c:v>
                </c:pt>
                <c:pt idx="5">
                  <c:v>9</c:v>
                </c:pt>
                <c:pt idx="6">
                  <c:v>15</c:v>
                </c:pt>
                <c:pt idx="7">
                  <c:v>20</c:v>
                </c:pt>
                <c:pt idx="8">
                  <c:v>25</c:v>
                </c:pt>
                <c:pt idx="9">
                  <c:v>32</c:v>
                </c:pt>
                <c:pt idx="10">
                  <c:v>41</c:v>
                </c:pt>
                <c:pt idx="11">
                  <c:v>53</c:v>
                </c:pt>
                <c:pt idx="12">
                  <c:v>29</c:v>
                </c:pt>
                <c:pt idx="13">
                  <c:v>19</c:v>
                </c:pt>
                <c:pt idx="14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91-4AF2-897D-4D2C7CDDF406}"/>
            </c:ext>
          </c:extLst>
        </c:ser>
        <c:ser>
          <c:idx val="4"/>
          <c:order val="5"/>
          <c:tx>
            <c:strRef>
              <c:f>'Fundraising x CSA'!$B$12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2:$Q$12</c:f>
              <c:numCache>
                <c:formatCode>General</c:formatCode>
                <c:ptCount val="15"/>
                <c:pt idx="0">
                  <c:v>5</c:v>
                </c:pt>
                <c:pt idx="1">
                  <c:v>6</c:v>
                </c:pt>
                <c:pt idx="2">
                  <c:v>7</c:v>
                </c:pt>
                <c:pt idx="3">
                  <c:v>1</c:v>
                </c:pt>
                <c:pt idx="4">
                  <c:v>1</c:v>
                </c:pt>
                <c:pt idx="5">
                  <c:v>0</c:v>
                </c:pt>
                <c:pt idx="6">
                  <c:v>5</c:v>
                </c:pt>
                <c:pt idx="7">
                  <c:v>4</c:v>
                </c:pt>
                <c:pt idx="8">
                  <c:v>4</c:v>
                </c:pt>
                <c:pt idx="9">
                  <c:v>15</c:v>
                </c:pt>
                <c:pt idx="10">
                  <c:v>16</c:v>
                </c:pt>
                <c:pt idx="11">
                  <c:v>7</c:v>
                </c:pt>
                <c:pt idx="12">
                  <c:v>12</c:v>
                </c:pt>
                <c:pt idx="13">
                  <c:v>13</c:v>
                </c:pt>
                <c:pt idx="14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91-4AF2-897D-4D2C7CDDF406}"/>
            </c:ext>
          </c:extLst>
        </c:ser>
        <c:ser>
          <c:idx val="5"/>
          <c:order val="6"/>
          <c:tx>
            <c:strRef>
              <c:f>'Fundraising x CSA'!$B$13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3:$Q$13</c:f>
              <c:numCache>
                <c:formatCode>General</c:formatCode>
                <c:ptCount val="15"/>
                <c:pt idx="0">
                  <c:v>6</c:v>
                </c:pt>
                <c:pt idx="1">
                  <c:v>9</c:v>
                </c:pt>
                <c:pt idx="2">
                  <c:v>6</c:v>
                </c:pt>
                <c:pt idx="3">
                  <c:v>3</c:v>
                </c:pt>
                <c:pt idx="4">
                  <c:v>1</c:v>
                </c:pt>
                <c:pt idx="5">
                  <c:v>5</c:v>
                </c:pt>
                <c:pt idx="6">
                  <c:v>5</c:v>
                </c:pt>
                <c:pt idx="7">
                  <c:v>8</c:v>
                </c:pt>
                <c:pt idx="8">
                  <c:v>13</c:v>
                </c:pt>
                <c:pt idx="9">
                  <c:v>13</c:v>
                </c:pt>
                <c:pt idx="10">
                  <c:v>17</c:v>
                </c:pt>
                <c:pt idx="11">
                  <c:v>16</c:v>
                </c:pt>
                <c:pt idx="12">
                  <c:v>19</c:v>
                </c:pt>
                <c:pt idx="13">
                  <c:v>17</c:v>
                </c:pt>
                <c:pt idx="14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991-4AF2-897D-4D2C7CDDF406}"/>
            </c:ext>
          </c:extLst>
        </c:ser>
        <c:ser>
          <c:idx val="6"/>
          <c:order val="7"/>
          <c:tx>
            <c:strRef>
              <c:f>'Fundraising x CSA'!$B$14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4:$Q$14</c:f>
              <c:numCache>
                <c:formatCode>General</c:formatCode>
                <c:ptCount val="15"/>
                <c:pt idx="0">
                  <c:v>11</c:v>
                </c:pt>
                <c:pt idx="1">
                  <c:v>7</c:v>
                </c:pt>
                <c:pt idx="2">
                  <c:v>12</c:v>
                </c:pt>
                <c:pt idx="3">
                  <c:v>6</c:v>
                </c:pt>
                <c:pt idx="4">
                  <c:v>7</c:v>
                </c:pt>
                <c:pt idx="5">
                  <c:v>12</c:v>
                </c:pt>
                <c:pt idx="6">
                  <c:v>13</c:v>
                </c:pt>
                <c:pt idx="7">
                  <c:v>11</c:v>
                </c:pt>
                <c:pt idx="8">
                  <c:v>10</c:v>
                </c:pt>
                <c:pt idx="9">
                  <c:v>13</c:v>
                </c:pt>
                <c:pt idx="10">
                  <c:v>22</c:v>
                </c:pt>
                <c:pt idx="11">
                  <c:v>14</c:v>
                </c:pt>
                <c:pt idx="12">
                  <c:v>15</c:v>
                </c:pt>
                <c:pt idx="13">
                  <c:v>11</c:v>
                </c:pt>
                <c:pt idx="14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91-4AF2-897D-4D2C7CDDF406}"/>
            </c:ext>
          </c:extLst>
        </c:ser>
        <c:ser>
          <c:idx val="7"/>
          <c:order val="8"/>
          <c:tx>
            <c:strRef>
              <c:f>'Fundraising x CSA'!$B$15</c:f>
              <c:strCache>
                <c:ptCount val="1"/>
                <c:pt idx="0">
                  <c:v>Miami-Port St. Lucie-Fort Lauderdale, FL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5:$Q$15</c:f>
              <c:numCache>
                <c:formatCode>General</c:formatCode>
                <c:ptCount val="15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0</c:v>
                </c:pt>
                <c:pt idx="8">
                  <c:v>2</c:v>
                </c:pt>
                <c:pt idx="9">
                  <c:v>4</c:v>
                </c:pt>
                <c:pt idx="10">
                  <c:v>3</c:v>
                </c:pt>
                <c:pt idx="11">
                  <c:v>3</c:v>
                </c:pt>
                <c:pt idx="12">
                  <c:v>5</c:v>
                </c:pt>
                <c:pt idx="13">
                  <c:v>7</c:v>
                </c:pt>
                <c:pt idx="1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991-4AF2-897D-4D2C7CDDF406}"/>
            </c:ext>
          </c:extLst>
        </c:ser>
        <c:ser>
          <c:idx val="8"/>
          <c:order val="9"/>
          <c:tx>
            <c:strRef>
              <c:f>'Fundraising x CSA'!$B$16</c:f>
              <c:strCache>
                <c:ptCount val="1"/>
                <c:pt idx="0">
                  <c:v>Salt Lake City-Provo-Orem, UT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6:$Q$16</c:f>
              <c:numCache>
                <c:formatCode>General</c:formatCode>
                <c:ptCount val="15"/>
                <c:pt idx="0">
                  <c:v>2</c:v>
                </c:pt>
                <c:pt idx="1">
                  <c:v>3</c:v>
                </c:pt>
                <c:pt idx="2">
                  <c:v>3</c:v>
                </c:pt>
                <c:pt idx="3">
                  <c:v>1</c:v>
                </c:pt>
                <c:pt idx="4">
                  <c:v>2</c:v>
                </c:pt>
                <c:pt idx="5">
                  <c:v>1</c:v>
                </c:pt>
                <c:pt idx="6">
                  <c:v>4</c:v>
                </c:pt>
                <c:pt idx="7">
                  <c:v>4</c:v>
                </c:pt>
                <c:pt idx="8">
                  <c:v>6</c:v>
                </c:pt>
                <c:pt idx="9">
                  <c:v>5</c:v>
                </c:pt>
                <c:pt idx="10">
                  <c:v>6</c:v>
                </c:pt>
                <c:pt idx="11">
                  <c:v>3</c:v>
                </c:pt>
                <c:pt idx="12">
                  <c:v>2</c:v>
                </c:pt>
                <c:pt idx="13">
                  <c:v>6</c:v>
                </c:pt>
                <c:pt idx="14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991-4AF2-897D-4D2C7CDDF406}"/>
            </c:ext>
          </c:extLst>
        </c:ser>
        <c:ser>
          <c:idx val="9"/>
          <c:order val="10"/>
          <c:tx>
            <c:strRef>
              <c:f>'Fundraising x CSA'!$B$17</c:f>
              <c:strCache>
                <c:ptCount val="1"/>
                <c:pt idx="0">
                  <c:v>Nashville-Davidson--Murfreesboro, TN</c:v>
                </c:pt>
              </c:strCache>
            </c:strRef>
          </c:tx>
          <c:invertIfNegative val="0"/>
          <c:cat>
            <c:numRef>
              <c:f>'Fundraising x CSA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undraising x CSA'!$C$17:$Q$17</c:f>
              <c:numCache>
                <c:formatCode>General</c:formatCode>
                <c:ptCount val="15"/>
                <c:pt idx="0">
                  <c:v>0</c:v>
                </c:pt>
                <c:pt idx="1">
                  <c:v>1</c:v>
                </c:pt>
                <c:pt idx="2">
                  <c:v>3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3</c:v>
                </c:pt>
                <c:pt idx="7">
                  <c:v>4</c:v>
                </c:pt>
                <c:pt idx="8">
                  <c:v>0</c:v>
                </c:pt>
                <c:pt idx="9">
                  <c:v>2</c:v>
                </c:pt>
                <c:pt idx="10">
                  <c:v>6</c:v>
                </c:pt>
                <c:pt idx="11">
                  <c:v>5</c:v>
                </c:pt>
                <c:pt idx="12">
                  <c:v>3</c:v>
                </c:pt>
                <c:pt idx="13">
                  <c:v>2</c:v>
                </c:pt>
                <c:pt idx="1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991-4AF2-897D-4D2C7CDDF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PAC Activity'!$B$6</c:f>
              <c:strCache>
                <c:ptCount val="1"/>
                <c:pt idx="0">
                  <c:v>Total amount raised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PAC Activity'!$C$5:$M$5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SPAC Activity'!$C$6:$M$6</c:f>
              <c:numCache>
                <c:formatCode>"$"#,##0.0</c:formatCode>
                <c:ptCount val="11"/>
                <c:pt idx="0">
                  <c:v>0.104</c:v>
                </c:pt>
                <c:pt idx="1">
                  <c:v>0.33200000000000002</c:v>
                </c:pt>
                <c:pt idx="2">
                  <c:v>0.155</c:v>
                </c:pt>
                <c:pt idx="3">
                  <c:v>0.27800000000000002</c:v>
                </c:pt>
                <c:pt idx="4">
                  <c:v>0.16</c:v>
                </c:pt>
                <c:pt idx="5">
                  <c:v>0.80576999999999999</c:v>
                </c:pt>
                <c:pt idx="6">
                  <c:v>0.2</c:v>
                </c:pt>
                <c:pt idx="7">
                  <c:v>3.9063999999999997</c:v>
                </c:pt>
                <c:pt idx="8">
                  <c:v>6.37662</c:v>
                </c:pt>
                <c:pt idx="9">
                  <c:v>11.05735</c:v>
                </c:pt>
                <c:pt idx="10">
                  <c:v>75.14055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47-4C60-AC9D-EF677D94C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SPAC Activity'!$B$7</c:f>
              <c:strCache>
                <c:ptCount val="1"/>
                <c:pt idx="0">
                  <c:v>Exit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A547-4C60-AC9D-EF677D94CC2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A547-4C60-AC9D-EF677D94CC2E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547-4C60-AC9D-EF677D94CC2E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547-4C60-AC9D-EF677D94CC2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PAC Activity'!$C$5:$M$5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General\*">
                  <c:v>2020</c:v>
                </c:pt>
              </c:numCache>
            </c:numRef>
          </c:cat>
          <c:val>
            <c:numRef>
              <c:f>'SPAC Activity'!$C$7:$M$7</c:f>
              <c:numCache>
                <c:formatCode>0</c:formatCode>
                <c:ptCount val="11"/>
                <c:pt idx="0">
                  <c:v>2</c:v>
                </c:pt>
                <c:pt idx="1">
                  <c:v>6</c:v>
                </c:pt>
                <c:pt idx="2">
                  <c:v>4</c:v>
                </c:pt>
                <c:pt idx="3">
                  <c:v>2</c:v>
                </c:pt>
                <c:pt idx="4">
                  <c:v>2</c:v>
                </c:pt>
                <c:pt idx="5">
                  <c:v>9</c:v>
                </c:pt>
                <c:pt idx="6">
                  <c:v>2</c:v>
                </c:pt>
                <c:pt idx="7">
                  <c:v>17</c:v>
                </c:pt>
                <c:pt idx="8">
                  <c:v>36</c:v>
                </c:pt>
                <c:pt idx="9">
                  <c:v>53</c:v>
                </c:pt>
                <c:pt idx="10">
                  <c:v>2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547-4C60-AC9D-EF677D94C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B2B Tech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B2B Tech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C$7:$Q$7</c:f>
              <c:numCache>
                <c:formatCode>"$"#,##0.0</c:formatCode>
                <c:ptCount val="15"/>
                <c:pt idx="0">
                  <c:v>12.684415089313994</c:v>
                </c:pt>
                <c:pt idx="1">
                  <c:v>17.612981774465116</c:v>
                </c:pt>
                <c:pt idx="2">
                  <c:v>15.831709691800699</c:v>
                </c:pt>
                <c:pt idx="3">
                  <c:v>11.34306602956595</c:v>
                </c:pt>
                <c:pt idx="4">
                  <c:v>14.110126909923398</c:v>
                </c:pt>
                <c:pt idx="5">
                  <c:v>20.666908659871662</c:v>
                </c:pt>
                <c:pt idx="6">
                  <c:v>18.172027586647488</c:v>
                </c:pt>
                <c:pt idx="7">
                  <c:v>22.08164637077892</c:v>
                </c:pt>
                <c:pt idx="8">
                  <c:v>35.384838424469592</c:v>
                </c:pt>
                <c:pt idx="9">
                  <c:v>38.820115752724476</c:v>
                </c:pt>
                <c:pt idx="10">
                  <c:v>39.965871711657115</c:v>
                </c:pt>
                <c:pt idx="11">
                  <c:v>37.987844133343621</c:v>
                </c:pt>
                <c:pt idx="12">
                  <c:v>61.052110344885875</c:v>
                </c:pt>
                <c:pt idx="13">
                  <c:v>65.378925424204098</c:v>
                </c:pt>
                <c:pt idx="14">
                  <c:v>73.713537841744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EF-442A-8EF9-DFF2F3744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Sector - B2B Tech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F7EF-442A-8EF9-DFF2F374400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F7EF-442A-8EF9-DFF2F3744002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7EF-442A-8EF9-DFF2F3744002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7EF-442A-8EF9-DFF2F374400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B2B Tech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C$8:$Q$8</c:f>
              <c:numCache>
                <c:formatCode>General</c:formatCode>
                <c:ptCount val="15"/>
                <c:pt idx="0">
                  <c:v>1501</c:v>
                </c:pt>
                <c:pt idx="1">
                  <c:v>1846</c:v>
                </c:pt>
                <c:pt idx="2">
                  <c:v>2030</c:v>
                </c:pt>
                <c:pt idx="3">
                  <c:v>1901</c:v>
                </c:pt>
                <c:pt idx="4">
                  <c:v>2221</c:v>
                </c:pt>
                <c:pt idx="5">
                  <c:v>2805</c:v>
                </c:pt>
                <c:pt idx="6">
                  <c:v>3323</c:v>
                </c:pt>
                <c:pt idx="7">
                  <c:v>4058</c:v>
                </c:pt>
                <c:pt idx="8">
                  <c:v>4488</c:v>
                </c:pt>
                <c:pt idx="9">
                  <c:v>4724</c:v>
                </c:pt>
                <c:pt idx="10">
                  <c:v>4341</c:v>
                </c:pt>
                <c:pt idx="11">
                  <c:v>4735</c:v>
                </c:pt>
                <c:pt idx="12">
                  <c:v>5132</c:v>
                </c:pt>
                <c:pt idx="13">
                  <c:v>5428</c:v>
                </c:pt>
                <c:pt idx="14">
                  <c:v>4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7EF-442A-8EF9-DFF2F37440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70560359853477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Sector - B2B Tech'!$T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ector - B2B 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U$7:$AI$7</c:f>
              <c:numCache>
                <c:formatCode>0</c:formatCode>
                <c:ptCount val="15"/>
                <c:pt idx="0">
                  <c:v>142</c:v>
                </c:pt>
                <c:pt idx="1">
                  <c:v>278</c:v>
                </c:pt>
                <c:pt idx="2">
                  <c:v>325</c:v>
                </c:pt>
                <c:pt idx="3">
                  <c:v>451</c:v>
                </c:pt>
                <c:pt idx="4">
                  <c:v>577</c:v>
                </c:pt>
                <c:pt idx="5">
                  <c:v>870</c:v>
                </c:pt>
                <c:pt idx="6">
                  <c:v>1250</c:v>
                </c:pt>
                <c:pt idx="7">
                  <c:v>1758</c:v>
                </c:pt>
                <c:pt idx="8">
                  <c:v>1927</c:v>
                </c:pt>
                <c:pt idx="9">
                  <c:v>2074</c:v>
                </c:pt>
                <c:pt idx="10">
                  <c:v>1817</c:v>
                </c:pt>
                <c:pt idx="11">
                  <c:v>2020</c:v>
                </c:pt>
                <c:pt idx="12">
                  <c:v>2077</c:v>
                </c:pt>
                <c:pt idx="13">
                  <c:v>2142</c:v>
                </c:pt>
                <c:pt idx="14">
                  <c:v>1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A8-452E-AD9C-9EDB943221C9}"/>
            </c:ext>
          </c:extLst>
        </c:ser>
        <c:ser>
          <c:idx val="2"/>
          <c:order val="1"/>
          <c:tx>
            <c:strRef>
              <c:f>'Sector - B2B Tech'!$T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ector - B2B 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U$8:$AI$8</c:f>
              <c:numCache>
                <c:formatCode>0</c:formatCode>
                <c:ptCount val="15"/>
                <c:pt idx="0">
                  <c:v>777</c:v>
                </c:pt>
                <c:pt idx="1">
                  <c:v>836</c:v>
                </c:pt>
                <c:pt idx="2">
                  <c:v>937</c:v>
                </c:pt>
                <c:pt idx="3">
                  <c:v>750</c:v>
                </c:pt>
                <c:pt idx="4">
                  <c:v>881</c:v>
                </c:pt>
                <c:pt idx="5">
                  <c:v>1100</c:v>
                </c:pt>
                <c:pt idx="6">
                  <c:v>1186</c:v>
                </c:pt>
                <c:pt idx="7">
                  <c:v>1365</c:v>
                </c:pt>
                <c:pt idx="8">
                  <c:v>1477</c:v>
                </c:pt>
                <c:pt idx="9">
                  <c:v>1543</c:v>
                </c:pt>
                <c:pt idx="10">
                  <c:v>1453</c:v>
                </c:pt>
                <c:pt idx="11">
                  <c:v>1611</c:v>
                </c:pt>
                <c:pt idx="12">
                  <c:v>1765</c:v>
                </c:pt>
                <c:pt idx="13">
                  <c:v>1765</c:v>
                </c:pt>
                <c:pt idx="14">
                  <c:v>1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A8-452E-AD9C-9EDB943221C9}"/>
            </c:ext>
          </c:extLst>
        </c:ser>
        <c:ser>
          <c:idx val="3"/>
          <c:order val="2"/>
          <c:tx>
            <c:strRef>
              <c:f>'Sector - B2B Tech'!$T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ector - B2B 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U$9:$AI$9</c:f>
              <c:numCache>
                <c:formatCode>0</c:formatCode>
                <c:ptCount val="15"/>
                <c:pt idx="0">
                  <c:v>582</c:v>
                </c:pt>
                <c:pt idx="1">
                  <c:v>732</c:v>
                </c:pt>
                <c:pt idx="2">
                  <c:v>768</c:v>
                </c:pt>
                <c:pt idx="3">
                  <c:v>700</c:v>
                </c:pt>
                <c:pt idx="4">
                  <c:v>763</c:v>
                </c:pt>
                <c:pt idx="5">
                  <c:v>835</c:v>
                </c:pt>
                <c:pt idx="6">
                  <c:v>887</c:v>
                </c:pt>
                <c:pt idx="7">
                  <c:v>935</c:v>
                </c:pt>
                <c:pt idx="8">
                  <c:v>1084</c:v>
                </c:pt>
                <c:pt idx="9">
                  <c:v>1107</c:v>
                </c:pt>
                <c:pt idx="10">
                  <c:v>1071</c:v>
                </c:pt>
                <c:pt idx="11">
                  <c:v>1104</c:v>
                </c:pt>
                <c:pt idx="12">
                  <c:v>1290</c:v>
                </c:pt>
                <c:pt idx="13">
                  <c:v>1521</c:v>
                </c:pt>
                <c:pt idx="14">
                  <c:v>1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A8-452E-AD9C-9EDB94322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Angel &amp; Seed x Size'!$C$46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numRef>
              <c:f>'Angel &amp; Seed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46:$R$46</c:f>
              <c:numCache>
                <c:formatCode>"$"#,##0.0</c:formatCode>
                <c:ptCount val="15"/>
                <c:pt idx="0">
                  <c:v>24.309042663900001</c:v>
                </c:pt>
                <c:pt idx="1">
                  <c:v>51.054904121100044</c:v>
                </c:pt>
                <c:pt idx="2">
                  <c:v>65.125912351899998</c:v>
                </c:pt>
                <c:pt idx="3">
                  <c:v>89.839232683839995</c:v>
                </c:pt>
                <c:pt idx="4">
                  <c:v>130.01364671086162</c:v>
                </c:pt>
                <c:pt idx="5">
                  <c:v>181.14719339914993</c:v>
                </c:pt>
                <c:pt idx="6">
                  <c:v>233.87075167778062</c:v>
                </c:pt>
                <c:pt idx="7">
                  <c:v>316.24301552607659</c:v>
                </c:pt>
                <c:pt idx="8">
                  <c:v>329.09353605507999</c:v>
                </c:pt>
                <c:pt idx="9">
                  <c:v>363.94362381059705</c:v>
                </c:pt>
                <c:pt idx="10">
                  <c:v>288.2522722870707</c:v>
                </c:pt>
                <c:pt idx="11">
                  <c:v>287.36530916516381</c:v>
                </c:pt>
                <c:pt idx="12">
                  <c:v>245.74936361315989</c:v>
                </c:pt>
                <c:pt idx="13">
                  <c:v>236.10326406539036</c:v>
                </c:pt>
                <c:pt idx="14">
                  <c:v>222.0330602759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A70-B690-82CB95E49A00}"/>
            </c:ext>
          </c:extLst>
        </c:ser>
        <c:ser>
          <c:idx val="2"/>
          <c:order val="1"/>
          <c:tx>
            <c:strRef>
              <c:f>'Angel &amp; Seed x Size'!$C$47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numRef>
              <c:f>'Angel &amp; Seed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47:$R$47</c:f>
              <c:numCache>
                <c:formatCode>"$"#,##0.0</c:formatCode>
                <c:ptCount val="15"/>
                <c:pt idx="0">
                  <c:v>54.760798752399985</c:v>
                </c:pt>
                <c:pt idx="1">
                  <c:v>75.764158546100006</c:v>
                </c:pt>
                <c:pt idx="2">
                  <c:v>125.76100331319995</c:v>
                </c:pt>
                <c:pt idx="3">
                  <c:v>133.34930534560002</c:v>
                </c:pt>
                <c:pt idx="4">
                  <c:v>194.38965943709999</c:v>
                </c:pt>
                <c:pt idx="5">
                  <c:v>295.12650000000019</c:v>
                </c:pt>
                <c:pt idx="6">
                  <c:v>405.03064070540006</c:v>
                </c:pt>
                <c:pt idx="7">
                  <c:v>474.00748528400044</c:v>
                </c:pt>
                <c:pt idx="8">
                  <c:v>551.47538491870057</c:v>
                </c:pt>
                <c:pt idx="9">
                  <c:v>572.03173627200044</c:v>
                </c:pt>
                <c:pt idx="10">
                  <c:v>480.56317171599972</c:v>
                </c:pt>
                <c:pt idx="11">
                  <c:v>471.23562238600022</c:v>
                </c:pt>
                <c:pt idx="12">
                  <c:v>457.80420760679988</c:v>
                </c:pt>
                <c:pt idx="13">
                  <c:v>473.14116121420074</c:v>
                </c:pt>
                <c:pt idx="14">
                  <c:v>379.3797492661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1-4A70-B690-82CB95E49A00}"/>
            </c:ext>
          </c:extLst>
        </c:ser>
        <c:ser>
          <c:idx val="3"/>
          <c:order val="2"/>
          <c:tx>
            <c:strRef>
              <c:f>'Angel &amp; Seed x Size'!$C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Angel &amp; Seed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48:$R$48</c:f>
              <c:numCache>
                <c:formatCode>"$"#,##0.0</c:formatCode>
                <c:ptCount val="15"/>
                <c:pt idx="0">
                  <c:v>301.50201943299999</c:v>
                </c:pt>
                <c:pt idx="1">
                  <c:v>506.98534200000012</c:v>
                </c:pt>
                <c:pt idx="2">
                  <c:v>498.14871900000014</c:v>
                </c:pt>
                <c:pt idx="3">
                  <c:v>600.00255609900012</c:v>
                </c:pt>
                <c:pt idx="4">
                  <c:v>858.83738201999995</c:v>
                </c:pt>
                <c:pt idx="5">
                  <c:v>1180.3548212260002</c:v>
                </c:pt>
                <c:pt idx="6">
                  <c:v>1716.9883357229996</c:v>
                </c:pt>
                <c:pt idx="7">
                  <c:v>2612.9599407210021</c:v>
                </c:pt>
                <c:pt idx="8">
                  <c:v>3221.3291171790006</c:v>
                </c:pt>
                <c:pt idx="9">
                  <c:v>3972.9899724279935</c:v>
                </c:pt>
                <c:pt idx="10">
                  <c:v>3930.6637199329921</c:v>
                </c:pt>
                <c:pt idx="11">
                  <c:v>4510.6611941259953</c:v>
                </c:pt>
                <c:pt idx="12">
                  <c:v>4630.4656558429942</c:v>
                </c:pt>
                <c:pt idx="13">
                  <c:v>5149.062298357996</c:v>
                </c:pt>
                <c:pt idx="14">
                  <c:v>4720.0243602139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D1-4A70-B690-82CB95E49A00}"/>
            </c:ext>
          </c:extLst>
        </c:ser>
        <c:ser>
          <c:idx val="0"/>
          <c:order val="3"/>
          <c:tx>
            <c:strRef>
              <c:f>'Angel &amp; Seed x Size'!$C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Angel &amp; Seed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49:$R$49</c:f>
              <c:numCache>
                <c:formatCode>"$"#,##0.0</c:formatCode>
                <c:ptCount val="15"/>
                <c:pt idx="0">
                  <c:v>106.59886900000001</c:v>
                </c:pt>
                <c:pt idx="1">
                  <c:v>211.22948</c:v>
                </c:pt>
                <c:pt idx="2">
                  <c:v>186.069367</c:v>
                </c:pt>
                <c:pt idx="3">
                  <c:v>271.97918000000004</c:v>
                </c:pt>
                <c:pt idx="4">
                  <c:v>253.63852799999998</c:v>
                </c:pt>
                <c:pt idx="5">
                  <c:v>435.83871502099998</c:v>
                </c:pt>
                <c:pt idx="6">
                  <c:v>549.652843168</c:v>
                </c:pt>
                <c:pt idx="7">
                  <c:v>658.52886100000023</c:v>
                </c:pt>
                <c:pt idx="8">
                  <c:v>948.70352860500032</c:v>
                </c:pt>
                <c:pt idx="9">
                  <c:v>1157.7666310000002</c:v>
                </c:pt>
                <c:pt idx="10">
                  <c:v>1311.2281414620004</c:v>
                </c:pt>
                <c:pt idx="11">
                  <c:v>1765.1567705680002</c:v>
                </c:pt>
                <c:pt idx="12">
                  <c:v>2022.1620143269997</c:v>
                </c:pt>
                <c:pt idx="13">
                  <c:v>2608.3227297680005</c:v>
                </c:pt>
                <c:pt idx="14">
                  <c:v>2760.519882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D1-4A70-B690-82CB95E49A00}"/>
            </c:ext>
          </c:extLst>
        </c:ser>
        <c:ser>
          <c:idx val="4"/>
          <c:order val="4"/>
          <c:tx>
            <c:strRef>
              <c:f>'Angel &amp; Seed x Size'!$C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Angel &amp; Seed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50:$R$50</c:f>
              <c:numCache>
                <c:formatCode>"$"#,##0.0</c:formatCode>
                <c:ptCount val="15"/>
                <c:pt idx="0">
                  <c:v>53.688669999999995</c:v>
                </c:pt>
                <c:pt idx="1">
                  <c:v>33.195</c:v>
                </c:pt>
                <c:pt idx="2">
                  <c:v>70.205755000000011</c:v>
                </c:pt>
                <c:pt idx="3">
                  <c:v>52</c:v>
                </c:pt>
                <c:pt idx="4">
                  <c:v>74.090249999999997</c:v>
                </c:pt>
                <c:pt idx="5">
                  <c:v>37.200000000000003</c:v>
                </c:pt>
                <c:pt idx="6">
                  <c:v>130.146818</c:v>
                </c:pt>
                <c:pt idx="7">
                  <c:v>121.062178</c:v>
                </c:pt>
                <c:pt idx="8">
                  <c:v>184.24758399999999</c:v>
                </c:pt>
                <c:pt idx="9">
                  <c:v>361.17032999999998</c:v>
                </c:pt>
                <c:pt idx="10">
                  <c:v>415.35108299999996</c:v>
                </c:pt>
                <c:pt idx="11">
                  <c:v>467.44524599999994</c:v>
                </c:pt>
                <c:pt idx="12">
                  <c:v>864.94394574099999</c:v>
                </c:pt>
                <c:pt idx="13">
                  <c:v>1020.1973310000003</c:v>
                </c:pt>
                <c:pt idx="14">
                  <c:v>1291.44419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D1-4A70-B690-82CB95E49A00}"/>
            </c:ext>
          </c:extLst>
        </c:ser>
        <c:ser>
          <c:idx val="5"/>
          <c:order val="5"/>
          <c:tx>
            <c:strRef>
              <c:f>'Angel &amp; Seed x Size'!$C$51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numRef>
              <c:f>'Angel &amp; Seed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ngel &amp; Seed x Size'!$D$51:$R$51</c:f>
              <c:numCache>
                <c:formatCode>"$"#,##0.0</c:formatCode>
                <c:ptCount val="15"/>
                <c:pt idx="0">
                  <c:v>0</c:v>
                </c:pt>
                <c:pt idx="1">
                  <c:v>25</c:v>
                </c:pt>
                <c:pt idx="2">
                  <c:v>0</c:v>
                </c:pt>
                <c:pt idx="3">
                  <c:v>73</c:v>
                </c:pt>
                <c:pt idx="4">
                  <c:v>0</c:v>
                </c:pt>
                <c:pt idx="5">
                  <c:v>225</c:v>
                </c:pt>
                <c:pt idx="6">
                  <c:v>80</c:v>
                </c:pt>
                <c:pt idx="7">
                  <c:v>312.003062</c:v>
                </c:pt>
                <c:pt idx="8">
                  <c:v>373.69000000000005</c:v>
                </c:pt>
                <c:pt idx="9">
                  <c:v>295.70417199999997</c:v>
                </c:pt>
                <c:pt idx="10">
                  <c:v>290.98282599999999</c:v>
                </c:pt>
                <c:pt idx="11">
                  <c:v>266.01166999999998</c:v>
                </c:pt>
                <c:pt idx="12">
                  <c:v>1760.9499949999997</c:v>
                </c:pt>
                <c:pt idx="13">
                  <c:v>507.239418</c:v>
                </c:pt>
                <c:pt idx="14">
                  <c:v>727.008942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DD1-4A70-B690-82CB95E49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B2B Tech'!$B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CECB-45B2-BC5E-170AC0A3E9C1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CECB-45B2-BC5E-170AC0A3E9C1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CB-45B2-BC5E-170AC0A3E9C1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CB-45B2-BC5E-170AC0A3E9C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C$37:$Q$37</c:f>
              <c:numCache>
                <c:formatCode>"$"#,##0.0</c:formatCode>
                <c:ptCount val="15"/>
                <c:pt idx="0">
                  <c:v>5.3567505000000004</c:v>
                </c:pt>
                <c:pt idx="1">
                  <c:v>5</c:v>
                </c:pt>
                <c:pt idx="2">
                  <c:v>4</c:v>
                </c:pt>
                <c:pt idx="3">
                  <c:v>2.7219040000000003</c:v>
                </c:pt>
                <c:pt idx="4">
                  <c:v>2.6152214999999996</c:v>
                </c:pt>
                <c:pt idx="5">
                  <c:v>2.1</c:v>
                </c:pt>
                <c:pt idx="6">
                  <c:v>2</c:v>
                </c:pt>
                <c:pt idx="7">
                  <c:v>1.8</c:v>
                </c:pt>
                <c:pt idx="8">
                  <c:v>2.0909995000000001</c:v>
                </c:pt>
                <c:pt idx="9">
                  <c:v>2.2000000000000002</c:v>
                </c:pt>
                <c:pt idx="10">
                  <c:v>2.5</c:v>
                </c:pt>
                <c:pt idx="11">
                  <c:v>2.7</c:v>
                </c:pt>
                <c:pt idx="12">
                  <c:v>3</c:v>
                </c:pt>
                <c:pt idx="13">
                  <c:v>3.5</c:v>
                </c:pt>
                <c:pt idx="14">
                  <c:v>3.9999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CB-45B2-BC5E-170AC0A3E9C1}"/>
            </c:ext>
          </c:extLst>
        </c:ser>
        <c:ser>
          <c:idx val="1"/>
          <c:order val="1"/>
          <c:tx>
            <c:strRef>
              <c:f>'Sector - B2B Tech'!$B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CECB-45B2-BC5E-170AC0A3E9C1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CECB-45B2-BC5E-170AC0A3E9C1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ECB-45B2-BC5E-170AC0A3E9C1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ECB-45B2-BC5E-170AC0A3E9C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C$38:$Q$38</c:f>
              <c:numCache>
                <c:formatCode>"$"#,##0.0</c:formatCode>
                <c:ptCount val="15"/>
                <c:pt idx="0">
                  <c:v>9.0862572273022835</c:v>
                </c:pt>
                <c:pt idx="1">
                  <c:v>10.306016251881276</c:v>
                </c:pt>
                <c:pt idx="2">
                  <c:v>8.3280955769598641</c:v>
                </c:pt>
                <c:pt idx="3">
                  <c:v>6.4449238804351943</c:v>
                </c:pt>
                <c:pt idx="4">
                  <c:v>6.9645246347104548</c:v>
                </c:pt>
                <c:pt idx="5">
                  <c:v>8.3066353134532136</c:v>
                </c:pt>
                <c:pt idx="6">
                  <c:v>6.1000428286832875</c:v>
                </c:pt>
                <c:pt idx="7">
                  <c:v>6.073060057969994</c:v>
                </c:pt>
                <c:pt idx="8">
                  <c:v>8.9900504127209349</c:v>
                </c:pt>
                <c:pt idx="9">
                  <c:v>9.3587550030676407</c:v>
                </c:pt>
                <c:pt idx="10">
                  <c:v>10.399654361607322</c:v>
                </c:pt>
                <c:pt idx="11">
                  <c:v>9.0728072924154723</c:v>
                </c:pt>
                <c:pt idx="12">
                  <c:v>13.636835011142679</c:v>
                </c:pt>
                <c:pt idx="13">
                  <c:v>14.151282559351502</c:v>
                </c:pt>
                <c:pt idx="14">
                  <c:v>17.88729382231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ECB-45B2-BC5E-170AC0A3E9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B2B Tech'!$T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4095-4C8B-97A5-236594190CB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4095-4C8B-97A5-236594190CB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095-4C8B-97A5-236594190CB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095-4C8B-97A5-236594190CB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U$37:$AI$37</c:f>
              <c:numCache>
                <c:formatCode>"$"#,##0.0</c:formatCode>
                <c:ptCount val="15"/>
                <c:pt idx="0">
                  <c:v>14.185025</c:v>
                </c:pt>
                <c:pt idx="1">
                  <c:v>15.53387</c:v>
                </c:pt>
                <c:pt idx="2">
                  <c:v>14.349560499999999</c:v>
                </c:pt>
                <c:pt idx="3">
                  <c:v>11.971265000000001</c:v>
                </c:pt>
                <c:pt idx="4">
                  <c:v>12.69</c:v>
                </c:pt>
                <c:pt idx="5">
                  <c:v>12.611606500000001</c:v>
                </c:pt>
                <c:pt idx="6">
                  <c:v>11.680966</c:v>
                </c:pt>
                <c:pt idx="7">
                  <c:v>11.999999000000001</c:v>
                </c:pt>
                <c:pt idx="8">
                  <c:v>13.05528</c:v>
                </c:pt>
                <c:pt idx="9">
                  <c:v>14.5</c:v>
                </c:pt>
                <c:pt idx="10">
                  <c:v>14.966976000000001</c:v>
                </c:pt>
                <c:pt idx="11">
                  <c:v>14.9</c:v>
                </c:pt>
                <c:pt idx="12">
                  <c:v>18</c:v>
                </c:pt>
                <c:pt idx="13">
                  <c:v>19.999998999999999</c:v>
                </c:pt>
                <c:pt idx="14">
                  <c:v>22.00000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95-4C8B-97A5-236594190CB3}"/>
            </c:ext>
          </c:extLst>
        </c:ser>
        <c:ser>
          <c:idx val="1"/>
          <c:order val="1"/>
          <c:tx>
            <c:strRef>
              <c:f>'Sector - B2B Tech'!$T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4095-4C8B-97A5-236594190CB3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4095-4C8B-97A5-236594190CB3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095-4C8B-97A5-236594190CB3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095-4C8B-97A5-236594190CB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B Tech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B Tech'!$U$38:$AI$38</c:f>
              <c:numCache>
                <c:formatCode>"$"#,##0.0</c:formatCode>
                <c:ptCount val="15"/>
                <c:pt idx="0">
                  <c:v>32.997104503655073</c:v>
                </c:pt>
                <c:pt idx="1">
                  <c:v>34.650687300725998</c:v>
                </c:pt>
                <c:pt idx="2">
                  <c:v>54.818823599763761</c:v>
                </c:pt>
                <c:pt idx="3">
                  <c:v>56.076474509797023</c:v>
                </c:pt>
                <c:pt idx="4">
                  <c:v>59.627164033095617</c:v>
                </c:pt>
                <c:pt idx="5">
                  <c:v>147.37859165656738</c:v>
                </c:pt>
                <c:pt idx="6">
                  <c:v>49.337721654643133</c:v>
                </c:pt>
                <c:pt idx="7">
                  <c:v>54.072169244260749</c:v>
                </c:pt>
                <c:pt idx="8">
                  <c:v>117.0229289682657</c:v>
                </c:pt>
                <c:pt idx="9">
                  <c:v>120.05466297537879</c:v>
                </c:pt>
                <c:pt idx="10">
                  <c:v>133.75560628524406</c:v>
                </c:pt>
                <c:pt idx="11">
                  <c:v>75.608093669482571</c:v>
                </c:pt>
                <c:pt idx="12">
                  <c:v>184.70113326881901</c:v>
                </c:pt>
                <c:pt idx="13">
                  <c:v>163.48755611291634</c:v>
                </c:pt>
                <c:pt idx="14">
                  <c:v>311.0489247016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095-4C8B-97A5-236594190C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B2C Tech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B2C Tech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C$7:$Q$7</c:f>
              <c:numCache>
                <c:formatCode>"$"#,##0.0</c:formatCode>
                <c:ptCount val="15"/>
                <c:pt idx="0">
                  <c:v>5.2263781218514014</c:v>
                </c:pt>
                <c:pt idx="1">
                  <c:v>6.2512234809564013</c:v>
                </c:pt>
                <c:pt idx="2">
                  <c:v>6.6338453880189423</c:v>
                </c:pt>
                <c:pt idx="3">
                  <c:v>4.8163075723296016</c:v>
                </c:pt>
                <c:pt idx="4">
                  <c:v>5.7720888571556594</c:v>
                </c:pt>
                <c:pt idx="5">
                  <c:v>13.58423890022045</c:v>
                </c:pt>
                <c:pt idx="6">
                  <c:v>10.135850386324003</c:v>
                </c:pt>
                <c:pt idx="7">
                  <c:v>11.629626879626585</c:v>
                </c:pt>
                <c:pt idx="8">
                  <c:v>21.603867090076843</c:v>
                </c:pt>
                <c:pt idx="9">
                  <c:v>27.095243667430026</c:v>
                </c:pt>
                <c:pt idx="10">
                  <c:v>29.137492734711</c:v>
                </c:pt>
                <c:pt idx="11">
                  <c:v>26.498865889645902</c:v>
                </c:pt>
                <c:pt idx="12">
                  <c:v>57.90193560441449</c:v>
                </c:pt>
                <c:pt idx="13">
                  <c:v>40.703509997905392</c:v>
                </c:pt>
                <c:pt idx="14">
                  <c:v>43.778319386054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33-4B7B-97D7-49D13D157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Sector - B2C Tech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4D33-4B7B-97D7-49D13D15702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4D33-4B7B-97D7-49D13D15702E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D33-4B7B-97D7-49D13D15702E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D33-4B7B-97D7-49D13D15702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B2C Tech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C$8:$Q$8</c:f>
              <c:numCache>
                <c:formatCode>General</c:formatCode>
                <c:ptCount val="15"/>
                <c:pt idx="0">
                  <c:v>574</c:v>
                </c:pt>
                <c:pt idx="1">
                  <c:v>879</c:v>
                </c:pt>
                <c:pt idx="2">
                  <c:v>986</c:v>
                </c:pt>
                <c:pt idx="3">
                  <c:v>946</c:v>
                </c:pt>
                <c:pt idx="4">
                  <c:v>1234</c:v>
                </c:pt>
                <c:pt idx="5">
                  <c:v>1717</c:v>
                </c:pt>
                <c:pt idx="6">
                  <c:v>2217</c:v>
                </c:pt>
                <c:pt idx="7">
                  <c:v>2589</c:v>
                </c:pt>
                <c:pt idx="8">
                  <c:v>3082</c:v>
                </c:pt>
                <c:pt idx="9">
                  <c:v>3189</c:v>
                </c:pt>
                <c:pt idx="10">
                  <c:v>2773</c:v>
                </c:pt>
                <c:pt idx="11">
                  <c:v>3099</c:v>
                </c:pt>
                <c:pt idx="12">
                  <c:v>3106</c:v>
                </c:pt>
                <c:pt idx="13">
                  <c:v>3224</c:v>
                </c:pt>
                <c:pt idx="14">
                  <c:v>2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D33-4B7B-97D7-49D13D157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70560359853477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Sector - B2C Tech'!$T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ector - B2C 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U$7:$AI$7</c:f>
              <c:numCache>
                <c:formatCode>0</c:formatCode>
                <c:ptCount val="15"/>
                <c:pt idx="0">
                  <c:v>106</c:v>
                </c:pt>
                <c:pt idx="1">
                  <c:v>239</c:v>
                </c:pt>
                <c:pt idx="2">
                  <c:v>244</c:v>
                </c:pt>
                <c:pt idx="3">
                  <c:v>299</c:v>
                </c:pt>
                <c:pt idx="4">
                  <c:v>489</c:v>
                </c:pt>
                <c:pt idx="5">
                  <c:v>759</c:v>
                </c:pt>
                <c:pt idx="6">
                  <c:v>1170</c:v>
                </c:pt>
                <c:pt idx="7">
                  <c:v>1436</c:v>
                </c:pt>
                <c:pt idx="8">
                  <c:v>1699</c:v>
                </c:pt>
                <c:pt idx="9">
                  <c:v>1716</c:v>
                </c:pt>
                <c:pt idx="10">
                  <c:v>1408</c:v>
                </c:pt>
                <c:pt idx="11">
                  <c:v>1440</c:v>
                </c:pt>
                <c:pt idx="12">
                  <c:v>1447</c:v>
                </c:pt>
                <c:pt idx="13">
                  <c:v>1373</c:v>
                </c:pt>
                <c:pt idx="14">
                  <c:v>1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F2-4940-A19B-B5DEDDA4B053}"/>
            </c:ext>
          </c:extLst>
        </c:ser>
        <c:ser>
          <c:idx val="2"/>
          <c:order val="1"/>
          <c:tx>
            <c:strRef>
              <c:f>'Sector - B2C Tech'!$T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ector - B2C 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U$8:$AI$8</c:f>
              <c:numCache>
                <c:formatCode>0</c:formatCode>
                <c:ptCount val="15"/>
                <c:pt idx="0">
                  <c:v>319</c:v>
                </c:pt>
                <c:pt idx="1">
                  <c:v>450</c:v>
                </c:pt>
                <c:pt idx="2">
                  <c:v>511</c:v>
                </c:pt>
                <c:pt idx="3">
                  <c:v>393</c:v>
                </c:pt>
                <c:pt idx="4">
                  <c:v>476</c:v>
                </c:pt>
                <c:pt idx="5">
                  <c:v>634</c:v>
                </c:pt>
                <c:pt idx="6">
                  <c:v>721</c:v>
                </c:pt>
                <c:pt idx="7">
                  <c:v>790</c:v>
                </c:pt>
                <c:pt idx="8">
                  <c:v>938</c:v>
                </c:pt>
                <c:pt idx="9">
                  <c:v>993</c:v>
                </c:pt>
                <c:pt idx="10">
                  <c:v>922</c:v>
                </c:pt>
                <c:pt idx="11">
                  <c:v>1063</c:v>
                </c:pt>
                <c:pt idx="12">
                  <c:v>1023</c:v>
                </c:pt>
                <c:pt idx="13">
                  <c:v>1091</c:v>
                </c:pt>
                <c:pt idx="14">
                  <c:v>7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F2-4940-A19B-B5DEDDA4B053}"/>
            </c:ext>
          </c:extLst>
        </c:ser>
        <c:ser>
          <c:idx val="3"/>
          <c:order val="2"/>
          <c:tx>
            <c:strRef>
              <c:f>'Sector - B2C Tech'!$T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ector - B2C 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U$9:$AI$9</c:f>
              <c:numCache>
                <c:formatCode>0</c:formatCode>
                <c:ptCount val="15"/>
                <c:pt idx="0">
                  <c:v>149</c:v>
                </c:pt>
                <c:pt idx="1">
                  <c:v>190</c:v>
                </c:pt>
                <c:pt idx="2">
                  <c:v>231</c:v>
                </c:pt>
                <c:pt idx="3">
                  <c:v>254</c:v>
                </c:pt>
                <c:pt idx="4">
                  <c:v>269</c:v>
                </c:pt>
                <c:pt idx="5">
                  <c:v>324</c:v>
                </c:pt>
                <c:pt idx="6">
                  <c:v>326</c:v>
                </c:pt>
                <c:pt idx="7">
                  <c:v>363</c:v>
                </c:pt>
                <c:pt idx="8">
                  <c:v>445</c:v>
                </c:pt>
                <c:pt idx="9">
                  <c:v>480</c:v>
                </c:pt>
                <c:pt idx="10">
                  <c:v>443</c:v>
                </c:pt>
                <c:pt idx="11">
                  <c:v>596</c:v>
                </c:pt>
                <c:pt idx="12">
                  <c:v>636</c:v>
                </c:pt>
                <c:pt idx="13">
                  <c:v>760</c:v>
                </c:pt>
                <c:pt idx="14">
                  <c:v>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F2-4940-A19B-B5DEDDA4B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B2C Tech'!$B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54A0-4648-9A81-D88238742EF2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54A0-4648-9A81-D88238742EF2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A0-4648-9A81-D88238742EF2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A0-4648-9A81-D88238742EF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C$37:$Q$37</c:f>
              <c:numCache>
                <c:formatCode>"$"#,##0.0</c:formatCode>
                <c:ptCount val="15"/>
                <c:pt idx="0">
                  <c:v>3.7749999999999999</c:v>
                </c:pt>
                <c:pt idx="1">
                  <c:v>2.9999634999999998</c:v>
                </c:pt>
                <c:pt idx="2">
                  <c:v>2.5</c:v>
                </c:pt>
                <c:pt idx="3">
                  <c:v>1.9075</c:v>
                </c:pt>
                <c:pt idx="4">
                  <c:v>1.2949999999999999</c:v>
                </c:pt>
                <c:pt idx="5">
                  <c:v>1.2999989999999999</c:v>
                </c:pt>
                <c:pt idx="6">
                  <c:v>1.0198095</c:v>
                </c:pt>
                <c:pt idx="7">
                  <c:v>1.1000000000000001</c:v>
                </c:pt>
                <c:pt idx="8">
                  <c:v>1.3</c:v>
                </c:pt>
                <c:pt idx="9">
                  <c:v>1.5</c:v>
                </c:pt>
                <c:pt idx="10">
                  <c:v>1.7539354999999999</c:v>
                </c:pt>
                <c:pt idx="11">
                  <c:v>2</c:v>
                </c:pt>
                <c:pt idx="12">
                  <c:v>2.5</c:v>
                </c:pt>
                <c:pt idx="13">
                  <c:v>2.5</c:v>
                </c:pt>
                <c:pt idx="14">
                  <c:v>2.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A0-4648-9A81-D88238742EF2}"/>
            </c:ext>
          </c:extLst>
        </c:ser>
        <c:ser>
          <c:idx val="1"/>
          <c:order val="1"/>
          <c:tx>
            <c:strRef>
              <c:f>'Sector - B2C Tech'!$B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54A0-4648-9A81-D88238742EF2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54A0-4648-9A81-D88238742EF2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4A0-4648-9A81-D88238742EF2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4A0-4648-9A81-D88238742EF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C$38:$Q$38</c:f>
              <c:numCache>
                <c:formatCode>"$"#,##0.0</c:formatCode>
                <c:ptCount val="15"/>
                <c:pt idx="0">
                  <c:v>9.8425200034866354</c:v>
                </c:pt>
                <c:pt idx="1">
                  <c:v>7.7751535832791099</c:v>
                </c:pt>
                <c:pt idx="2">
                  <c:v>7.3221251523388027</c:v>
                </c:pt>
                <c:pt idx="3">
                  <c:v>5.6930349554723518</c:v>
                </c:pt>
                <c:pt idx="4">
                  <c:v>5.135310371134941</c:v>
                </c:pt>
                <c:pt idx="5">
                  <c:v>8.9961847021327568</c:v>
                </c:pt>
                <c:pt idx="6">
                  <c:v>5.2300569588875137</c:v>
                </c:pt>
                <c:pt idx="7">
                  <c:v>5.1481305354699476</c:v>
                </c:pt>
                <c:pt idx="8">
                  <c:v>8.1493274575921912</c:v>
                </c:pt>
                <c:pt idx="9">
                  <c:v>9.8887750611058287</c:v>
                </c:pt>
                <c:pt idx="10">
                  <c:v>12.060220502777725</c:v>
                </c:pt>
                <c:pt idx="11">
                  <c:v>9.8253117870396309</c:v>
                </c:pt>
                <c:pt idx="12">
                  <c:v>21.342401623447984</c:v>
                </c:pt>
                <c:pt idx="13">
                  <c:v>15.003136748214294</c:v>
                </c:pt>
                <c:pt idx="14">
                  <c:v>18.676757417258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4A0-4648-9A81-D88238742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B2C Tech'!$T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D219-42D7-A0B5-3EEE55DA2D32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D219-42D7-A0B5-3EEE55DA2D32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219-42D7-A0B5-3EEE55DA2D32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219-42D7-A0B5-3EEE55DA2D3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U$37:$AI$37</c:f>
              <c:numCache>
                <c:formatCode>"$"#,##0.0</c:formatCode>
                <c:ptCount val="15"/>
                <c:pt idx="0">
                  <c:v>11.3409</c:v>
                </c:pt>
                <c:pt idx="1">
                  <c:v>10.997797</c:v>
                </c:pt>
                <c:pt idx="2">
                  <c:v>12.000011499999999</c:v>
                </c:pt>
                <c:pt idx="3">
                  <c:v>8.85365</c:v>
                </c:pt>
                <c:pt idx="4">
                  <c:v>8.5353439999999985</c:v>
                </c:pt>
                <c:pt idx="5">
                  <c:v>9.5541720000000012</c:v>
                </c:pt>
                <c:pt idx="6">
                  <c:v>8.7772424999999998</c:v>
                </c:pt>
                <c:pt idx="7">
                  <c:v>9.1812679999999993</c:v>
                </c:pt>
                <c:pt idx="8">
                  <c:v>10.038600000000001</c:v>
                </c:pt>
                <c:pt idx="9">
                  <c:v>11.2637375</c:v>
                </c:pt>
                <c:pt idx="10">
                  <c:v>12</c:v>
                </c:pt>
                <c:pt idx="11">
                  <c:v>13</c:v>
                </c:pt>
                <c:pt idx="12">
                  <c:v>17</c:v>
                </c:pt>
                <c:pt idx="13">
                  <c:v>19</c:v>
                </c:pt>
                <c:pt idx="14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19-42D7-A0B5-3EEE55DA2D32}"/>
            </c:ext>
          </c:extLst>
        </c:ser>
        <c:ser>
          <c:idx val="1"/>
          <c:order val="1"/>
          <c:tx>
            <c:strRef>
              <c:f>'Sector - B2C Tech'!$T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D219-42D7-A0B5-3EEE55DA2D32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D219-42D7-A0B5-3EEE55DA2D32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219-42D7-A0B5-3EEE55DA2D32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219-42D7-A0B5-3EEE55DA2D3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B2C Tech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B2C Tech'!$U$38:$AI$38</c:f>
              <c:numCache>
                <c:formatCode>"$"#,##0.0</c:formatCode>
                <c:ptCount val="15"/>
                <c:pt idx="0">
                  <c:v>53.673909398500342</c:v>
                </c:pt>
                <c:pt idx="1">
                  <c:v>43.431877442934791</c:v>
                </c:pt>
                <c:pt idx="2">
                  <c:v>78.409204926119301</c:v>
                </c:pt>
                <c:pt idx="3">
                  <c:v>100.7846802584512</c:v>
                </c:pt>
                <c:pt idx="4">
                  <c:v>98.427744772741093</c:v>
                </c:pt>
                <c:pt idx="5">
                  <c:v>296.35668567922124</c:v>
                </c:pt>
                <c:pt idx="6">
                  <c:v>61.31780106396301</c:v>
                </c:pt>
                <c:pt idx="7">
                  <c:v>56.372743299688771</c:v>
                </c:pt>
                <c:pt idx="8">
                  <c:v>140.09627118405749</c:v>
                </c:pt>
                <c:pt idx="9">
                  <c:v>174.93239792798116</c:v>
                </c:pt>
                <c:pt idx="10">
                  <c:v>182.72594598474555</c:v>
                </c:pt>
                <c:pt idx="11">
                  <c:v>116.12907568705367</c:v>
                </c:pt>
                <c:pt idx="12">
                  <c:v>272.01947559020891</c:v>
                </c:pt>
                <c:pt idx="13">
                  <c:v>172.54433130599895</c:v>
                </c:pt>
                <c:pt idx="14">
                  <c:v>308.87284934108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219-42D7-A0B5-3EEE55DA2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FinTech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FinTech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C$7:$Q$7</c:f>
              <c:numCache>
                <c:formatCode>"$"#,##0.0</c:formatCode>
                <c:ptCount val="15"/>
                <c:pt idx="0">
                  <c:v>0.64932232699999992</c:v>
                </c:pt>
                <c:pt idx="1">
                  <c:v>1.1760658319999999</c:v>
                </c:pt>
                <c:pt idx="2">
                  <c:v>0.84070812999999989</c:v>
                </c:pt>
                <c:pt idx="3">
                  <c:v>0.86355908485000021</c:v>
                </c:pt>
                <c:pt idx="4">
                  <c:v>0.9266119450000001</c:v>
                </c:pt>
                <c:pt idx="5">
                  <c:v>1.4079040992158001</c:v>
                </c:pt>
                <c:pt idx="6">
                  <c:v>1.8138102849827005</c:v>
                </c:pt>
                <c:pt idx="7">
                  <c:v>2.349192436655601</c:v>
                </c:pt>
                <c:pt idx="8">
                  <c:v>5.429267800410952</c:v>
                </c:pt>
                <c:pt idx="9">
                  <c:v>8.5397247814994</c:v>
                </c:pt>
                <c:pt idx="10">
                  <c:v>7.6428715518661043</c:v>
                </c:pt>
                <c:pt idx="11">
                  <c:v>7.783616165885002</c:v>
                </c:pt>
                <c:pt idx="12">
                  <c:v>14.366078716782296</c:v>
                </c:pt>
                <c:pt idx="13">
                  <c:v>16.242205452536705</c:v>
                </c:pt>
                <c:pt idx="14">
                  <c:v>20.527763448124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43-4E16-8714-EAB73480D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Sector - FinTech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A443-4E16-8714-EAB73480DCD0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A443-4E16-8714-EAB73480DCD0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443-4E16-8714-EAB73480DCD0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443-4E16-8714-EAB73480DCD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FinTech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C$8:$Q$8</c:f>
              <c:numCache>
                <c:formatCode>General</c:formatCode>
                <c:ptCount val="15"/>
                <c:pt idx="0">
                  <c:v>97</c:v>
                </c:pt>
                <c:pt idx="1">
                  <c:v>139</c:v>
                </c:pt>
                <c:pt idx="2">
                  <c:v>150</c:v>
                </c:pt>
                <c:pt idx="3">
                  <c:v>163</c:v>
                </c:pt>
                <c:pt idx="4">
                  <c:v>198</c:v>
                </c:pt>
                <c:pt idx="5">
                  <c:v>281</c:v>
                </c:pt>
                <c:pt idx="6">
                  <c:v>359</c:v>
                </c:pt>
                <c:pt idx="7">
                  <c:v>493</c:v>
                </c:pt>
                <c:pt idx="8">
                  <c:v>637</c:v>
                </c:pt>
                <c:pt idx="9">
                  <c:v>699</c:v>
                </c:pt>
                <c:pt idx="10">
                  <c:v>649</c:v>
                </c:pt>
                <c:pt idx="11">
                  <c:v>780</c:v>
                </c:pt>
                <c:pt idx="12">
                  <c:v>1029</c:v>
                </c:pt>
                <c:pt idx="13">
                  <c:v>1031</c:v>
                </c:pt>
                <c:pt idx="14">
                  <c:v>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43-4E16-8714-EAB73480D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70560359853477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Sector - FinTech'!$T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ector - Fin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U$7:$AI$7</c:f>
              <c:numCache>
                <c:formatCode>0</c:formatCode>
                <c:ptCount val="15"/>
                <c:pt idx="0">
                  <c:v>9</c:v>
                </c:pt>
                <c:pt idx="1">
                  <c:v>31</c:v>
                </c:pt>
                <c:pt idx="2">
                  <c:v>29</c:v>
                </c:pt>
                <c:pt idx="3">
                  <c:v>36</c:v>
                </c:pt>
                <c:pt idx="4">
                  <c:v>53</c:v>
                </c:pt>
                <c:pt idx="5">
                  <c:v>98</c:v>
                </c:pt>
                <c:pt idx="6">
                  <c:v>170</c:v>
                </c:pt>
                <c:pt idx="7">
                  <c:v>243</c:v>
                </c:pt>
                <c:pt idx="8">
                  <c:v>307</c:v>
                </c:pt>
                <c:pt idx="9">
                  <c:v>343</c:v>
                </c:pt>
                <c:pt idx="10">
                  <c:v>306</c:v>
                </c:pt>
                <c:pt idx="11">
                  <c:v>361</c:v>
                </c:pt>
                <c:pt idx="12">
                  <c:v>449</c:v>
                </c:pt>
                <c:pt idx="13">
                  <c:v>416</c:v>
                </c:pt>
                <c:pt idx="14">
                  <c:v>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2-4B27-AE96-D2B7AC566CC3}"/>
            </c:ext>
          </c:extLst>
        </c:ser>
        <c:ser>
          <c:idx val="2"/>
          <c:order val="1"/>
          <c:tx>
            <c:strRef>
              <c:f>'Sector - FinTech'!$T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ector - Fin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U$8:$AI$8</c:f>
              <c:numCache>
                <c:formatCode>0</c:formatCode>
                <c:ptCount val="15"/>
                <c:pt idx="0">
                  <c:v>48</c:v>
                </c:pt>
                <c:pt idx="1">
                  <c:v>61</c:v>
                </c:pt>
                <c:pt idx="2">
                  <c:v>70</c:v>
                </c:pt>
                <c:pt idx="3">
                  <c:v>80</c:v>
                </c:pt>
                <c:pt idx="4">
                  <c:v>74</c:v>
                </c:pt>
                <c:pt idx="5">
                  <c:v>122</c:v>
                </c:pt>
                <c:pt idx="6">
                  <c:v>111</c:v>
                </c:pt>
                <c:pt idx="7">
                  <c:v>148</c:v>
                </c:pt>
                <c:pt idx="8">
                  <c:v>211</c:v>
                </c:pt>
                <c:pt idx="9">
                  <c:v>233</c:v>
                </c:pt>
                <c:pt idx="10">
                  <c:v>213</c:v>
                </c:pt>
                <c:pt idx="11">
                  <c:v>258</c:v>
                </c:pt>
                <c:pt idx="12">
                  <c:v>406</c:v>
                </c:pt>
                <c:pt idx="13">
                  <c:v>403</c:v>
                </c:pt>
                <c:pt idx="14">
                  <c:v>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2-4B27-AE96-D2B7AC566CC3}"/>
            </c:ext>
          </c:extLst>
        </c:ser>
        <c:ser>
          <c:idx val="3"/>
          <c:order val="2"/>
          <c:tx>
            <c:strRef>
              <c:f>'Sector - FinTech'!$T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ector - Fin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U$9:$AI$9</c:f>
              <c:numCache>
                <c:formatCode>0</c:formatCode>
                <c:ptCount val="15"/>
                <c:pt idx="0">
                  <c:v>40</c:v>
                </c:pt>
                <c:pt idx="1">
                  <c:v>47</c:v>
                </c:pt>
                <c:pt idx="2">
                  <c:v>51</c:v>
                </c:pt>
                <c:pt idx="3">
                  <c:v>47</c:v>
                </c:pt>
                <c:pt idx="4">
                  <c:v>71</c:v>
                </c:pt>
                <c:pt idx="5">
                  <c:v>61</c:v>
                </c:pt>
                <c:pt idx="6">
                  <c:v>78</c:v>
                </c:pt>
                <c:pt idx="7">
                  <c:v>102</c:v>
                </c:pt>
                <c:pt idx="8">
                  <c:v>119</c:v>
                </c:pt>
                <c:pt idx="9">
                  <c:v>123</c:v>
                </c:pt>
                <c:pt idx="10">
                  <c:v>130</c:v>
                </c:pt>
                <c:pt idx="11">
                  <c:v>161</c:v>
                </c:pt>
                <c:pt idx="12">
                  <c:v>174</c:v>
                </c:pt>
                <c:pt idx="13">
                  <c:v>212</c:v>
                </c:pt>
                <c:pt idx="14">
                  <c:v>2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02-4B27-AE96-D2B7AC566C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FinTech'!$B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D31A-4BA2-9E7A-497261FADAE1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D31A-4BA2-9E7A-497261FADAE1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31A-4BA2-9E7A-497261FADAE1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31A-4BA2-9E7A-497261FADAE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C$37:$Q$37</c:f>
              <c:numCache>
                <c:formatCode>"$"#,##0.0</c:formatCode>
                <c:ptCount val="15"/>
                <c:pt idx="0">
                  <c:v>5.375</c:v>
                </c:pt>
                <c:pt idx="1">
                  <c:v>4.2</c:v>
                </c:pt>
                <c:pt idx="2">
                  <c:v>2.4</c:v>
                </c:pt>
                <c:pt idx="3">
                  <c:v>3</c:v>
                </c:pt>
                <c:pt idx="4">
                  <c:v>2.5000010000000001</c:v>
                </c:pt>
                <c:pt idx="5">
                  <c:v>2</c:v>
                </c:pt>
                <c:pt idx="6">
                  <c:v>1.7880894999999999</c:v>
                </c:pt>
                <c:pt idx="7">
                  <c:v>1.500003</c:v>
                </c:pt>
                <c:pt idx="8">
                  <c:v>2</c:v>
                </c:pt>
                <c:pt idx="9">
                  <c:v>2.5260294999999999</c:v>
                </c:pt>
                <c:pt idx="10">
                  <c:v>2.9150010000000002</c:v>
                </c:pt>
                <c:pt idx="11">
                  <c:v>3</c:v>
                </c:pt>
                <c:pt idx="12">
                  <c:v>3.6466690000000002</c:v>
                </c:pt>
                <c:pt idx="13">
                  <c:v>3.9832650000000003</c:v>
                </c:pt>
                <c:pt idx="14">
                  <c:v>4.65587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1A-4BA2-9E7A-497261FADAE1}"/>
            </c:ext>
          </c:extLst>
        </c:ser>
        <c:ser>
          <c:idx val="1"/>
          <c:order val="1"/>
          <c:tx>
            <c:strRef>
              <c:f>'Sector - FinTech'!$B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D31A-4BA2-9E7A-497261FADAE1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D31A-4BA2-9E7A-497261FADAE1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31A-4BA2-9E7A-497261FADAE1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31A-4BA2-9E7A-497261FADAE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C$38:$Q$38</c:f>
              <c:numCache>
                <c:formatCode>"$"#,##0.0</c:formatCode>
                <c:ptCount val="15"/>
                <c:pt idx="0">
                  <c:v>7.9185649634146325</c:v>
                </c:pt>
                <c:pt idx="1">
                  <c:v>8.977601770992365</c:v>
                </c:pt>
                <c:pt idx="2">
                  <c:v>6.0920878985507256</c:v>
                </c:pt>
                <c:pt idx="3">
                  <c:v>5.7189343367549679</c:v>
                </c:pt>
                <c:pt idx="4">
                  <c:v>5.1766030446927376</c:v>
                </c:pt>
                <c:pt idx="5">
                  <c:v>5.7000165960153835</c:v>
                </c:pt>
                <c:pt idx="6">
                  <c:v>5.7399059651351276</c:v>
                </c:pt>
                <c:pt idx="7">
                  <c:v>5.4004423831163235</c:v>
                </c:pt>
                <c:pt idx="8">
                  <c:v>9.8534805815080819</c:v>
                </c:pt>
                <c:pt idx="9">
                  <c:v>14.138617187912915</c:v>
                </c:pt>
                <c:pt idx="10">
                  <c:v>12.976012821504414</c:v>
                </c:pt>
                <c:pt idx="11">
                  <c:v>11.396216933945841</c:v>
                </c:pt>
                <c:pt idx="12">
                  <c:v>16.196255599529085</c:v>
                </c:pt>
                <c:pt idx="13">
                  <c:v>18.290771906009809</c:v>
                </c:pt>
                <c:pt idx="14">
                  <c:v>24.972948233728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31A-4BA2-9E7A-497261FAD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FinTech'!$T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2100-46D2-AE8E-D75BC9DBF60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2100-46D2-AE8E-D75BC9DBF60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100-46D2-AE8E-D75BC9DBF60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00-46D2-AE8E-D75BC9DBF60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U$37:$AI$37</c:f>
              <c:numCache>
                <c:formatCode>"$"#,##0.0</c:formatCode>
                <c:ptCount val="15"/>
                <c:pt idx="0">
                  <c:v>17.610599999999998</c:v>
                </c:pt>
                <c:pt idx="1">
                  <c:v>13.5</c:v>
                </c:pt>
                <c:pt idx="2">
                  <c:v>12.1845</c:v>
                </c:pt>
                <c:pt idx="3">
                  <c:v>12.361882</c:v>
                </c:pt>
                <c:pt idx="4">
                  <c:v>8.6971589999999992</c:v>
                </c:pt>
                <c:pt idx="5">
                  <c:v>14.1231025</c:v>
                </c:pt>
                <c:pt idx="6">
                  <c:v>12</c:v>
                </c:pt>
                <c:pt idx="7">
                  <c:v>15.0460005</c:v>
                </c:pt>
                <c:pt idx="8">
                  <c:v>15.006527999999999</c:v>
                </c:pt>
                <c:pt idx="9">
                  <c:v>16.475999999999999</c:v>
                </c:pt>
                <c:pt idx="10">
                  <c:v>14.610129499999999</c:v>
                </c:pt>
                <c:pt idx="11">
                  <c:v>14.705190999999999</c:v>
                </c:pt>
                <c:pt idx="12">
                  <c:v>19.999998999999999</c:v>
                </c:pt>
                <c:pt idx="13">
                  <c:v>20.000000499999999</c:v>
                </c:pt>
                <c:pt idx="14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00-46D2-AE8E-D75BC9DBF60A}"/>
            </c:ext>
          </c:extLst>
        </c:ser>
        <c:ser>
          <c:idx val="1"/>
          <c:order val="1"/>
          <c:tx>
            <c:strRef>
              <c:f>'Sector - FinTech'!$T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2100-46D2-AE8E-D75BC9DBF60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2100-46D2-AE8E-D75BC9DBF60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100-46D2-AE8E-D75BC9DBF60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100-46D2-AE8E-D75BC9DBF60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FinTech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FinTech'!$U$38:$AI$38</c:f>
              <c:numCache>
                <c:formatCode>"$"#,##0.0</c:formatCode>
                <c:ptCount val="15"/>
                <c:pt idx="0">
                  <c:v>38.597665738095245</c:v>
                </c:pt>
                <c:pt idx="1">
                  <c:v>57.316421179104466</c:v>
                </c:pt>
                <c:pt idx="2">
                  <c:v>24.306548382352936</c:v>
                </c:pt>
                <c:pt idx="3">
                  <c:v>21.02091832000001</c:v>
                </c:pt>
                <c:pt idx="4">
                  <c:v>33.604306604166659</c:v>
                </c:pt>
                <c:pt idx="5">
                  <c:v>40.109953079545448</c:v>
                </c:pt>
                <c:pt idx="6">
                  <c:v>88.172772544147847</c:v>
                </c:pt>
                <c:pt idx="7">
                  <c:v>37.923116737296475</c:v>
                </c:pt>
                <c:pt idx="8">
                  <c:v>135.11664039290602</c:v>
                </c:pt>
                <c:pt idx="9">
                  <c:v>155.8476471829336</c:v>
                </c:pt>
                <c:pt idx="10">
                  <c:v>101.64954517207788</c:v>
                </c:pt>
                <c:pt idx="11">
                  <c:v>89.913076089189161</c:v>
                </c:pt>
                <c:pt idx="12">
                  <c:v>172.38108211737116</c:v>
                </c:pt>
                <c:pt idx="13">
                  <c:v>212.71836063651324</c:v>
                </c:pt>
                <c:pt idx="14">
                  <c:v>460.71738160383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100-46D2-AE8E-D75BC9DBF6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Angel &amp; Seed x Size'!$U$9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f>'Angel &amp; Seed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9:$BM$9</c:f>
              <c:numCache>
                <c:formatCode>General</c:formatCode>
                <c:ptCount val="32"/>
                <c:pt idx="0">
                  <c:v>475</c:v>
                </c:pt>
                <c:pt idx="1">
                  <c:v>459</c:v>
                </c:pt>
                <c:pt idx="2">
                  <c:v>423</c:v>
                </c:pt>
                <c:pt idx="3">
                  <c:v>422</c:v>
                </c:pt>
                <c:pt idx="4">
                  <c:v>492</c:v>
                </c:pt>
                <c:pt idx="5">
                  <c:v>430</c:v>
                </c:pt>
                <c:pt idx="6">
                  <c:v>472</c:v>
                </c:pt>
                <c:pt idx="7">
                  <c:v>442</c:v>
                </c:pt>
                <c:pt idx="8">
                  <c:v>480</c:v>
                </c:pt>
                <c:pt idx="9">
                  <c:v>515</c:v>
                </c:pt>
                <c:pt idx="10">
                  <c:v>503</c:v>
                </c:pt>
                <c:pt idx="11">
                  <c:v>452</c:v>
                </c:pt>
                <c:pt idx="12">
                  <c:v>445</c:v>
                </c:pt>
                <c:pt idx="13">
                  <c:v>418</c:v>
                </c:pt>
                <c:pt idx="14">
                  <c:v>370</c:v>
                </c:pt>
                <c:pt idx="15">
                  <c:v>355</c:v>
                </c:pt>
                <c:pt idx="16">
                  <c:v>403</c:v>
                </c:pt>
                <c:pt idx="17">
                  <c:v>415</c:v>
                </c:pt>
                <c:pt idx="18">
                  <c:v>366</c:v>
                </c:pt>
                <c:pt idx="19">
                  <c:v>406</c:v>
                </c:pt>
                <c:pt idx="20">
                  <c:v>378</c:v>
                </c:pt>
                <c:pt idx="21">
                  <c:v>303</c:v>
                </c:pt>
                <c:pt idx="22">
                  <c:v>300</c:v>
                </c:pt>
                <c:pt idx="23">
                  <c:v>348</c:v>
                </c:pt>
                <c:pt idx="24">
                  <c:v>346</c:v>
                </c:pt>
                <c:pt idx="25">
                  <c:v>325</c:v>
                </c:pt>
                <c:pt idx="26">
                  <c:v>330</c:v>
                </c:pt>
                <c:pt idx="27">
                  <c:v>314</c:v>
                </c:pt>
                <c:pt idx="28">
                  <c:v>337</c:v>
                </c:pt>
                <c:pt idx="29">
                  <c:v>261</c:v>
                </c:pt>
                <c:pt idx="30">
                  <c:v>299</c:v>
                </c:pt>
                <c:pt idx="31">
                  <c:v>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3F-4873-A0B1-3693B82CD1DB}"/>
            </c:ext>
          </c:extLst>
        </c:ser>
        <c:ser>
          <c:idx val="2"/>
          <c:order val="1"/>
          <c:tx>
            <c:strRef>
              <c:f>'Angel &amp; Seed x Size'!$U$10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Angel &amp; Seed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10:$BM$10</c:f>
              <c:numCache>
                <c:formatCode>General</c:formatCode>
                <c:ptCount val="32"/>
                <c:pt idx="0">
                  <c:v>186</c:v>
                </c:pt>
                <c:pt idx="1">
                  <c:v>161</c:v>
                </c:pt>
                <c:pt idx="2">
                  <c:v>184</c:v>
                </c:pt>
                <c:pt idx="3">
                  <c:v>180</c:v>
                </c:pt>
                <c:pt idx="4">
                  <c:v>205</c:v>
                </c:pt>
                <c:pt idx="5">
                  <c:v>180</c:v>
                </c:pt>
                <c:pt idx="6">
                  <c:v>206</c:v>
                </c:pt>
                <c:pt idx="7">
                  <c:v>236</c:v>
                </c:pt>
                <c:pt idx="8">
                  <c:v>227</c:v>
                </c:pt>
                <c:pt idx="9">
                  <c:v>203</c:v>
                </c:pt>
                <c:pt idx="10">
                  <c:v>205</c:v>
                </c:pt>
                <c:pt idx="11">
                  <c:v>220</c:v>
                </c:pt>
                <c:pt idx="12">
                  <c:v>201</c:v>
                </c:pt>
                <c:pt idx="13">
                  <c:v>175</c:v>
                </c:pt>
                <c:pt idx="14">
                  <c:v>164</c:v>
                </c:pt>
                <c:pt idx="15">
                  <c:v>158</c:v>
                </c:pt>
                <c:pt idx="16">
                  <c:v>175</c:v>
                </c:pt>
                <c:pt idx="17">
                  <c:v>169</c:v>
                </c:pt>
                <c:pt idx="18">
                  <c:v>193</c:v>
                </c:pt>
                <c:pt idx="19">
                  <c:v>165</c:v>
                </c:pt>
                <c:pt idx="20">
                  <c:v>170</c:v>
                </c:pt>
                <c:pt idx="21">
                  <c:v>179</c:v>
                </c:pt>
                <c:pt idx="22">
                  <c:v>151</c:v>
                </c:pt>
                <c:pt idx="23">
                  <c:v>172</c:v>
                </c:pt>
                <c:pt idx="24">
                  <c:v>188</c:v>
                </c:pt>
                <c:pt idx="25">
                  <c:v>165</c:v>
                </c:pt>
                <c:pt idx="26">
                  <c:v>146</c:v>
                </c:pt>
                <c:pt idx="27">
                  <c:v>181</c:v>
                </c:pt>
                <c:pt idx="28">
                  <c:v>154</c:v>
                </c:pt>
                <c:pt idx="29">
                  <c:v>151</c:v>
                </c:pt>
                <c:pt idx="30">
                  <c:v>129</c:v>
                </c:pt>
                <c:pt idx="31">
                  <c:v>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3F-4873-A0B1-3693B82CD1DB}"/>
            </c:ext>
          </c:extLst>
        </c:ser>
        <c:ser>
          <c:idx val="3"/>
          <c:order val="2"/>
          <c:tx>
            <c:strRef>
              <c:f>'Angel &amp; Seed x Size'!$U$11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Angel &amp; Seed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11:$BM$11</c:f>
              <c:numCache>
                <c:formatCode>General</c:formatCode>
                <c:ptCount val="32"/>
                <c:pt idx="0">
                  <c:v>331</c:v>
                </c:pt>
                <c:pt idx="1">
                  <c:v>311</c:v>
                </c:pt>
                <c:pt idx="2">
                  <c:v>377</c:v>
                </c:pt>
                <c:pt idx="3">
                  <c:v>353</c:v>
                </c:pt>
                <c:pt idx="4">
                  <c:v>366</c:v>
                </c:pt>
                <c:pt idx="5">
                  <c:v>366</c:v>
                </c:pt>
                <c:pt idx="6">
                  <c:v>444</c:v>
                </c:pt>
                <c:pt idx="7">
                  <c:v>439</c:v>
                </c:pt>
                <c:pt idx="8">
                  <c:v>462</c:v>
                </c:pt>
                <c:pt idx="9">
                  <c:v>523</c:v>
                </c:pt>
                <c:pt idx="10">
                  <c:v>476</c:v>
                </c:pt>
                <c:pt idx="11">
                  <c:v>475</c:v>
                </c:pt>
                <c:pt idx="12">
                  <c:v>497</c:v>
                </c:pt>
                <c:pt idx="13">
                  <c:v>460</c:v>
                </c:pt>
                <c:pt idx="14">
                  <c:v>439</c:v>
                </c:pt>
                <c:pt idx="15">
                  <c:v>423</c:v>
                </c:pt>
                <c:pt idx="16">
                  <c:v>528</c:v>
                </c:pt>
                <c:pt idx="17">
                  <c:v>488</c:v>
                </c:pt>
                <c:pt idx="18">
                  <c:v>513</c:v>
                </c:pt>
                <c:pt idx="19">
                  <c:v>523</c:v>
                </c:pt>
                <c:pt idx="20">
                  <c:v>529</c:v>
                </c:pt>
                <c:pt idx="21">
                  <c:v>526</c:v>
                </c:pt>
                <c:pt idx="22">
                  <c:v>444</c:v>
                </c:pt>
                <c:pt idx="23">
                  <c:v>527</c:v>
                </c:pt>
                <c:pt idx="24">
                  <c:v>524</c:v>
                </c:pt>
                <c:pt idx="25">
                  <c:v>550</c:v>
                </c:pt>
                <c:pt idx="26">
                  <c:v>538</c:v>
                </c:pt>
                <c:pt idx="27">
                  <c:v>547</c:v>
                </c:pt>
                <c:pt idx="28">
                  <c:v>493</c:v>
                </c:pt>
                <c:pt idx="29">
                  <c:v>463</c:v>
                </c:pt>
                <c:pt idx="30">
                  <c:v>514</c:v>
                </c:pt>
                <c:pt idx="31">
                  <c:v>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3F-4873-A0B1-3693B82CD1DB}"/>
            </c:ext>
          </c:extLst>
        </c:ser>
        <c:ser>
          <c:idx val="0"/>
          <c:order val="3"/>
          <c:tx>
            <c:strRef>
              <c:f>'Angel &amp; Seed x Size'!$U$12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Angel &amp; Seed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12:$BM$12</c:f>
              <c:numCache>
                <c:formatCode>General</c:formatCode>
                <c:ptCount val="32"/>
                <c:pt idx="0">
                  <c:v>23</c:v>
                </c:pt>
                <c:pt idx="1">
                  <c:v>24</c:v>
                </c:pt>
                <c:pt idx="2">
                  <c:v>30</c:v>
                </c:pt>
                <c:pt idx="3">
                  <c:v>26</c:v>
                </c:pt>
                <c:pt idx="4">
                  <c:v>34</c:v>
                </c:pt>
                <c:pt idx="5">
                  <c:v>34</c:v>
                </c:pt>
                <c:pt idx="6">
                  <c:v>44</c:v>
                </c:pt>
                <c:pt idx="7">
                  <c:v>43</c:v>
                </c:pt>
                <c:pt idx="8">
                  <c:v>51</c:v>
                </c:pt>
                <c:pt idx="9">
                  <c:v>40</c:v>
                </c:pt>
                <c:pt idx="10">
                  <c:v>44</c:v>
                </c:pt>
                <c:pt idx="11">
                  <c:v>48</c:v>
                </c:pt>
                <c:pt idx="12">
                  <c:v>52</c:v>
                </c:pt>
                <c:pt idx="13">
                  <c:v>46</c:v>
                </c:pt>
                <c:pt idx="14">
                  <c:v>52</c:v>
                </c:pt>
                <c:pt idx="15">
                  <c:v>57</c:v>
                </c:pt>
                <c:pt idx="16">
                  <c:v>59</c:v>
                </c:pt>
                <c:pt idx="17">
                  <c:v>60</c:v>
                </c:pt>
                <c:pt idx="18">
                  <c:v>75</c:v>
                </c:pt>
                <c:pt idx="19">
                  <c:v>81</c:v>
                </c:pt>
                <c:pt idx="20">
                  <c:v>82</c:v>
                </c:pt>
                <c:pt idx="21">
                  <c:v>85</c:v>
                </c:pt>
                <c:pt idx="22">
                  <c:v>69</c:v>
                </c:pt>
                <c:pt idx="23">
                  <c:v>82</c:v>
                </c:pt>
                <c:pt idx="24">
                  <c:v>108</c:v>
                </c:pt>
                <c:pt idx="25">
                  <c:v>93</c:v>
                </c:pt>
                <c:pt idx="26">
                  <c:v>98</c:v>
                </c:pt>
                <c:pt idx="27">
                  <c:v>109</c:v>
                </c:pt>
                <c:pt idx="28">
                  <c:v>96</c:v>
                </c:pt>
                <c:pt idx="29">
                  <c:v>99</c:v>
                </c:pt>
                <c:pt idx="30">
                  <c:v>110</c:v>
                </c:pt>
                <c:pt idx="31">
                  <c:v>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3F-4873-A0B1-3693B82CD1DB}"/>
            </c:ext>
          </c:extLst>
        </c:ser>
        <c:ser>
          <c:idx val="4"/>
          <c:order val="4"/>
          <c:tx>
            <c:strRef>
              <c:f>'Angel &amp; Seed x Size'!$U$13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Angel &amp; Seed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13:$BM$13</c:f>
              <c:numCache>
                <c:formatCode>General</c:formatCode>
                <c:ptCount val="3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6</c:v>
                </c:pt>
                <c:pt idx="4">
                  <c:v>3</c:v>
                </c:pt>
                <c:pt idx="5">
                  <c:v>1</c:v>
                </c:pt>
                <c:pt idx="6">
                  <c:v>4</c:v>
                </c:pt>
                <c:pt idx="7">
                  <c:v>6</c:v>
                </c:pt>
                <c:pt idx="8">
                  <c:v>7</c:v>
                </c:pt>
                <c:pt idx="9">
                  <c:v>5</c:v>
                </c:pt>
                <c:pt idx="10">
                  <c:v>8</c:v>
                </c:pt>
                <c:pt idx="11">
                  <c:v>6</c:v>
                </c:pt>
                <c:pt idx="12">
                  <c:v>9</c:v>
                </c:pt>
                <c:pt idx="13">
                  <c:v>3</c:v>
                </c:pt>
                <c:pt idx="14">
                  <c:v>10</c:v>
                </c:pt>
                <c:pt idx="15">
                  <c:v>10</c:v>
                </c:pt>
                <c:pt idx="16">
                  <c:v>13</c:v>
                </c:pt>
                <c:pt idx="17">
                  <c:v>6</c:v>
                </c:pt>
                <c:pt idx="18">
                  <c:v>7</c:v>
                </c:pt>
                <c:pt idx="19">
                  <c:v>10</c:v>
                </c:pt>
                <c:pt idx="20">
                  <c:v>16</c:v>
                </c:pt>
                <c:pt idx="21">
                  <c:v>21</c:v>
                </c:pt>
                <c:pt idx="22">
                  <c:v>12</c:v>
                </c:pt>
                <c:pt idx="23">
                  <c:v>14</c:v>
                </c:pt>
                <c:pt idx="24">
                  <c:v>18</c:v>
                </c:pt>
                <c:pt idx="25">
                  <c:v>12</c:v>
                </c:pt>
                <c:pt idx="26">
                  <c:v>22</c:v>
                </c:pt>
                <c:pt idx="27">
                  <c:v>25</c:v>
                </c:pt>
                <c:pt idx="28">
                  <c:v>23</c:v>
                </c:pt>
                <c:pt idx="29">
                  <c:v>29</c:v>
                </c:pt>
                <c:pt idx="30">
                  <c:v>23</c:v>
                </c:pt>
                <c:pt idx="3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3F-4873-A0B1-3693B82CD1DB}"/>
            </c:ext>
          </c:extLst>
        </c:ser>
        <c:ser>
          <c:idx val="5"/>
          <c:order val="5"/>
          <c:tx>
            <c:strRef>
              <c:f>'Angel &amp; Seed x Size'!$U$14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Angel &amp; Seed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14:$BM$14</c:f>
              <c:numCache>
                <c:formatCode>General</c:formatCode>
                <c:ptCount val="32"/>
                <c:pt idx="0">
                  <c:v>1</c:v>
                </c:pt>
                <c:pt idx="1">
                  <c:v>3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8">
                  <c:v>1</c:v>
                </c:pt>
                <c:pt idx="9">
                  <c:v>2</c:v>
                </c:pt>
                <c:pt idx="10">
                  <c:v>3</c:v>
                </c:pt>
                <c:pt idx="11">
                  <c:v>2</c:v>
                </c:pt>
                <c:pt idx="12">
                  <c:v>0</c:v>
                </c:pt>
                <c:pt idx="13">
                  <c:v>2</c:v>
                </c:pt>
                <c:pt idx="14">
                  <c:v>4</c:v>
                </c:pt>
                <c:pt idx="15">
                  <c:v>0</c:v>
                </c:pt>
                <c:pt idx="16">
                  <c:v>4</c:v>
                </c:pt>
                <c:pt idx="17">
                  <c:v>0</c:v>
                </c:pt>
                <c:pt idx="18">
                  <c:v>3</c:v>
                </c:pt>
                <c:pt idx="19">
                  <c:v>0</c:v>
                </c:pt>
                <c:pt idx="20">
                  <c:v>3</c:v>
                </c:pt>
                <c:pt idx="21">
                  <c:v>4</c:v>
                </c:pt>
                <c:pt idx="22">
                  <c:v>3</c:v>
                </c:pt>
                <c:pt idx="23">
                  <c:v>4</c:v>
                </c:pt>
                <c:pt idx="24">
                  <c:v>5</c:v>
                </c:pt>
                <c:pt idx="25">
                  <c:v>2</c:v>
                </c:pt>
                <c:pt idx="26">
                  <c:v>2</c:v>
                </c:pt>
                <c:pt idx="27">
                  <c:v>5</c:v>
                </c:pt>
                <c:pt idx="28">
                  <c:v>2</c:v>
                </c:pt>
                <c:pt idx="29">
                  <c:v>2</c:v>
                </c:pt>
                <c:pt idx="30">
                  <c:v>1</c:v>
                </c:pt>
                <c:pt idx="3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3F-4873-A0B1-3693B82CD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ctor - Pharma and Biotech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ector - Pharma and Biotech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C$7:$Q$7</c:f>
              <c:numCache>
                <c:formatCode>"$"#,##0.0</c:formatCode>
                <c:ptCount val="15"/>
                <c:pt idx="0">
                  <c:v>4.5755421448660005</c:v>
                </c:pt>
                <c:pt idx="1">
                  <c:v>5.7641335062053978</c:v>
                </c:pt>
                <c:pt idx="2">
                  <c:v>5.0928084475117013</c:v>
                </c:pt>
                <c:pt idx="3">
                  <c:v>5.1437992713659995</c:v>
                </c:pt>
                <c:pt idx="4">
                  <c:v>4.8210083680970008</c:v>
                </c:pt>
                <c:pt idx="5">
                  <c:v>4.9689221788030018</c:v>
                </c:pt>
                <c:pt idx="6">
                  <c:v>5.2170504999635012</c:v>
                </c:pt>
                <c:pt idx="7">
                  <c:v>6.2600044913300028</c:v>
                </c:pt>
                <c:pt idx="8">
                  <c:v>8.4214751883610006</c:v>
                </c:pt>
                <c:pt idx="9">
                  <c:v>10.9191096373088</c:v>
                </c:pt>
                <c:pt idx="10">
                  <c:v>10.283250384659</c:v>
                </c:pt>
                <c:pt idx="11">
                  <c:v>12.88535303923811</c:v>
                </c:pt>
                <c:pt idx="12">
                  <c:v>19.803059215022021</c:v>
                </c:pt>
                <c:pt idx="13">
                  <c:v>17.341856458256011</c:v>
                </c:pt>
                <c:pt idx="14">
                  <c:v>27.39639330182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F1-450B-A6AD-FBD77FF8A0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Sector - Pharma and Biotech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27F1-450B-A6AD-FBD77FF8A079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27F1-450B-A6AD-FBD77FF8A079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7F1-450B-A6AD-FBD77FF8A079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7F1-450B-A6AD-FBD77FF8A07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Sector - Pharma and Biotech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C$8:$Q$8</c:f>
              <c:numCache>
                <c:formatCode>General</c:formatCode>
                <c:ptCount val="15"/>
                <c:pt idx="0">
                  <c:v>331</c:v>
                </c:pt>
                <c:pt idx="1">
                  <c:v>431</c:v>
                </c:pt>
                <c:pt idx="2">
                  <c:v>430</c:v>
                </c:pt>
                <c:pt idx="3">
                  <c:v>442</c:v>
                </c:pt>
                <c:pt idx="4">
                  <c:v>509</c:v>
                </c:pt>
                <c:pt idx="5">
                  <c:v>505</c:v>
                </c:pt>
                <c:pt idx="6">
                  <c:v>545</c:v>
                </c:pt>
                <c:pt idx="7">
                  <c:v>598</c:v>
                </c:pt>
                <c:pt idx="8">
                  <c:v>658</c:v>
                </c:pt>
                <c:pt idx="9">
                  <c:v>736</c:v>
                </c:pt>
                <c:pt idx="10">
                  <c:v>681</c:v>
                </c:pt>
                <c:pt idx="11">
                  <c:v>816</c:v>
                </c:pt>
                <c:pt idx="12">
                  <c:v>873</c:v>
                </c:pt>
                <c:pt idx="13">
                  <c:v>934</c:v>
                </c:pt>
                <c:pt idx="14">
                  <c:v>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7F1-450B-A6AD-FBD77FF8A0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70560359853477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Sector - Pharma and Biotech'!$T$7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ector - Pharma and Bio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U$7:$AI$7</c:f>
              <c:numCache>
                <c:formatCode>0</c:formatCode>
                <c:ptCount val="15"/>
                <c:pt idx="0">
                  <c:v>47</c:v>
                </c:pt>
                <c:pt idx="1">
                  <c:v>56</c:v>
                </c:pt>
                <c:pt idx="2">
                  <c:v>61</c:v>
                </c:pt>
                <c:pt idx="3">
                  <c:v>69</c:v>
                </c:pt>
                <c:pt idx="4">
                  <c:v>114</c:v>
                </c:pt>
                <c:pt idx="5">
                  <c:v>141</c:v>
                </c:pt>
                <c:pt idx="6">
                  <c:v>124</c:v>
                </c:pt>
                <c:pt idx="7">
                  <c:v>166</c:v>
                </c:pt>
                <c:pt idx="8">
                  <c:v>180</c:v>
                </c:pt>
                <c:pt idx="9">
                  <c:v>222</c:v>
                </c:pt>
                <c:pt idx="10">
                  <c:v>210</c:v>
                </c:pt>
                <c:pt idx="11">
                  <c:v>266</c:v>
                </c:pt>
                <c:pt idx="12">
                  <c:v>262</c:v>
                </c:pt>
                <c:pt idx="13">
                  <c:v>300</c:v>
                </c:pt>
                <c:pt idx="14">
                  <c:v>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55-4EED-BB72-BA7AAD9E0897}"/>
            </c:ext>
          </c:extLst>
        </c:ser>
        <c:ser>
          <c:idx val="2"/>
          <c:order val="1"/>
          <c:tx>
            <c:strRef>
              <c:f>'Sector - Pharma and Biotech'!$T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ector - Pharma and Bio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U$8:$AI$8</c:f>
              <c:numCache>
                <c:formatCode>0</c:formatCode>
                <c:ptCount val="15"/>
                <c:pt idx="0">
                  <c:v>173</c:v>
                </c:pt>
                <c:pt idx="1">
                  <c:v>222</c:v>
                </c:pt>
                <c:pt idx="2">
                  <c:v>233</c:v>
                </c:pt>
                <c:pt idx="3">
                  <c:v>202</c:v>
                </c:pt>
                <c:pt idx="4">
                  <c:v>230</c:v>
                </c:pt>
                <c:pt idx="5">
                  <c:v>194</c:v>
                </c:pt>
                <c:pt idx="6">
                  <c:v>212</c:v>
                </c:pt>
                <c:pt idx="7">
                  <c:v>226</c:v>
                </c:pt>
                <c:pt idx="8">
                  <c:v>239</c:v>
                </c:pt>
                <c:pt idx="9">
                  <c:v>262</c:v>
                </c:pt>
                <c:pt idx="10">
                  <c:v>259</c:v>
                </c:pt>
                <c:pt idx="11">
                  <c:v>334</c:v>
                </c:pt>
                <c:pt idx="12">
                  <c:v>348</c:v>
                </c:pt>
                <c:pt idx="13">
                  <c:v>379</c:v>
                </c:pt>
                <c:pt idx="14">
                  <c:v>3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55-4EED-BB72-BA7AAD9E0897}"/>
            </c:ext>
          </c:extLst>
        </c:ser>
        <c:ser>
          <c:idx val="3"/>
          <c:order val="2"/>
          <c:tx>
            <c:strRef>
              <c:f>'Sector - Pharma and Biotech'!$T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ector - Pharma and Biotech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U$9:$AI$9</c:f>
              <c:numCache>
                <c:formatCode>0</c:formatCode>
                <c:ptCount val="15"/>
                <c:pt idx="0">
                  <c:v>111</c:v>
                </c:pt>
                <c:pt idx="1">
                  <c:v>153</c:v>
                </c:pt>
                <c:pt idx="2">
                  <c:v>136</c:v>
                </c:pt>
                <c:pt idx="3">
                  <c:v>171</c:v>
                </c:pt>
                <c:pt idx="4">
                  <c:v>165</c:v>
                </c:pt>
                <c:pt idx="5">
                  <c:v>170</c:v>
                </c:pt>
                <c:pt idx="6">
                  <c:v>209</c:v>
                </c:pt>
                <c:pt idx="7">
                  <c:v>206</c:v>
                </c:pt>
                <c:pt idx="8">
                  <c:v>239</c:v>
                </c:pt>
                <c:pt idx="9">
                  <c:v>252</c:v>
                </c:pt>
                <c:pt idx="10">
                  <c:v>212</c:v>
                </c:pt>
                <c:pt idx="11">
                  <c:v>216</c:v>
                </c:pt>
                <c:pt idx="12">
                  <c:v>263</c:v>
                </c:pt>
                <c:pt idx="13">
                  <c:v>255</c:v>
                </c:pt>
                <c:pt idx="14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55-4EED-BB72-BA7AAD9E08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Pharma and Biotech'!$B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329A-4C14-885D-18FDDCDB13B0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329A-4C14-885D-18FDDCDB13B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9A-4C14-885D-18FDDCDB13B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29A-4C14-885D-18FDDCDB13B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C$37:$Q$37</c:f>
              <c:numCache>
                <c:formatCode>"$"#,##0.0</c:formatCode>
                <c:ptCount val="15"/>
                <c:pt idx="0">
                  <c:v>7.1624999999999996</c:v>
                </c:pt>
                <c:pt idx="1">
                  <c:v>7.4228380000000005</c:v>
                </c:pt>
                <c:pt idx="2">
                  <c:v>5.6999994999999997</c:v>
                </c:pt>
                <c:pt idx="3">
                  <c:v>5.0500094999999998</c:v>
                </c:pt>
                <c:pt idx="4">
                  <c:v>3.0249544999999998</c:v>
                </c:pt>
                <c:pt idx="5">
                  <c:v>3</c:v>
                </c:pt>
                <c:pt idx="6">
                  <c:v>3.5484339999999999</c:v>
                </c:pt>
                <c:pt idx="7">
                  <c:v>3.7862300000000002</c:v>
                </c:pt>
                <c:pt idx="8">
                  <c:v>3.9786380000000001</c:v>
                </c:pt>
                <c:pt idx="9">
                  <c:v>4</c:v>
                </c:pt>
                <c:pt idx="10">
                  <c:v>4.7</c:v>
                </c:pt>
                <c:pt idx="11">
                  <c:v>4.9999989999999999</c:v>
                </c:pt>
                <c:pt idx="12">
                  <c:v>6.7999969999999994</c:v>
                </c:pt>
                <c:pt idx="13">
                  <c:v>5.6172950000000004</c:v>
                </c:pt>
                <c:pt idx="14">
                  <c:v>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9A-4C14-885D-18FDDCDB13B0}"/>
            </c:ext>
          </c:extLst>
        </c:ser>
        <c:ser>
          <c:idx val="1"/>
          <c:order val="1"/>
          <c:tx>
            <c:strRef>
              <c:f>'Sector - Pharma and Biotech'!$B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329A-4C14-885D-18FDDCDB13B0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329A-4C14-885D-18FDDCDB13B0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29A-4C14-885D-18FDDCDB13B0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9A-4C14-885D-18FDDCDB13B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C$38:$Q$38</c:f>
              <c:numCache>
                <c:formatCode>"$"#,##0.0</c:formatCode>
                <c:ptCount val="15"/>
                <c:pt idx="0">
                  <c:v>14.571790270273885</c:v>
                </c:pt>
                <c:pt idx="1">
                  <c:v>13.990615306323788</c:v>
                </c:pt>
                <c:pt idx="2">
                  <c:v>12.482373645862006</c:v>
                </c:pt>
                <c:pt idx="3">
                  <c:v>12.305739883650729</c:v>
                </c:pt>
                <c:pt idx="4">
                  <c:v>10.043767433535413</c:v>
                </c:pt>
                <c:pt idx="5">
                  <c:v>10.59471679915352</c:v>
                </c:pt>
                <c:pt idx="6">
                  <c:v>10.013532629488481</c:v>
                </c:pt>
                <c:pt idx="7">
                  <c:v>11.402558272003658</c:v>
                </c:pt>
                <c:pt idx="8">
                  <c:v>13.873929470116957</c:v>
                </c:pt>
                <c:pt idx="9">
                  <c:v>15.643423549153004</c:v>
                </c:pt>
                <c:pt idx="10">
                  <c:v>16.245261271183267</c:v>
                </c:pt>
                <c:pt idx="11">
                  <c:v>17.389140403830112</c:v>
                </c:pt>
                <c:pt idx="12">
                  <c:v>24.38800395938669</c:v>
                </c:pt>
                <c:pt idx="13">
                  <c:v>20.793592875606713</c:v>
                </c:pt>
                <c:pt idx="14">
                  <c:v>29.811091732130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29A-4C14-885D-18FDDCDB1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Sector - Pharma and Biotech'!$T$37</c:f>
              <c:strCache>
                <c:ptCount val="1"/>
                <c:pt idx="0">
                  <c:v>Median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A6A2-43A5-81FD-B78E7FF0F066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A6A2-43A5-81FD-B78E7FF0F066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6A2-43A5-81FD-B78E7FF0F066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A2-43A5-81FD-B78E7FF0F06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U$37:$AI$37</c:f>
              <c:numCache>
                <c:formatCode>"$"#,##0.0</c:formatCode>
                <c:ptCount val="15"/>
                <c:pt idx="0">
                  <c:v>16.5</c:v>
                </c:pt>
                <c:pt idx="1">
                  <c:v>19.577294999999999</c:v>
                </c:pt>
                <c:pt idx="2">
                  <c:v>18.832127</c:v>
                </c:pt>
                <c:pt idx="3">
                  <c:v>19.710951000000001</c:v>
                </c:pt>
                <c:pt idx="4">
                  <c:v>17</c:v>
                </c:pt>
                <c:pt idx="5">
                  <c:v>15.071087</c:v>
                </c:pt>
                <c:pt idx="6">
                  <c:v>16.5</c:v>
                </c:pt>
                <c:pt idx="7">
                  <c:v>19.7101465</c:v>
                </c:pt>
                <c:pt idx="8">
                  <c:v>20.000003</c:v>
                </c:pt>
                <c:pt idx="9">
                  <c:v>22.4</c:v>
                </c:pt>
                <c:pt idx="10">
                  <c:v>20</c:v>
                </c:pt>
                <c:pt idx="11">
                  <c:v>17.350000000000001</c:v>
                </c:pt>
                <c:pt idx="12">
                  <c:v>25.000001000000001</c:v>
                </c:pt>
                <c:pt idx="13">
                  <c:v>22.750000499999999</c:v>
                </c:pt>
                <c:pt idx="14">
                  <c:v>35.000000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6A2-43A5-81FD-B78E7FF0F066}"/>
            </c:ext>
          </c:extLst>
        </c:ser>
        <c:ser>
          <c:idx val="1"/>
          <c:order val="1"/>
          <c:tx>
            <c:strRef>
              <c:f>'Sector - Pharma and Biotech'!$T$38</c:f>
              <c:strCache>
                <c:ptCount val="1"/>
                <c:pt idx="0">
                  <c:v>Averag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A6A2-43A5-81FD-B78E7FF0F066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A6A2-43A5-81FD-B78E7FF0F066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A2-43A5-81FD-B78E7FF0F066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6A2-43A5-81FD-B78E7FF0F06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ector - Pharma and Biotech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Sector - Pharma and Biotech'!$U$38:$AI$38</c:f>
              <c:numCache>
                <c:formatCode>"$"#,##0.0</c:formatCode>
                <c:ptCount val="15"/>
                <c:pt idx="0">
                  <c:v>34.466182772578605</c:v>
                </c:pt>
                <c:pt idx="1">
                  <c:v>41.672076291570754</c:v>
                </c:pt>
                <c:pt idx="2">
                  <c:v>42.712986127726332</c:v>
                </c:pt>
                <c:pt idx="3">
                  <c:v>39.746014577417597</c:v>
                </c:pt>
                <c:pt idx="4">
                  <c:v>45.712121219448441</c:v>
                </c:pt>
                <c:pt idx="5">
                  <c:v>51.388751891528287</c:v>
                </c:pt>
                <c:pt idx="6">
                  <c:v>40.386249613404296</c:v>
                </c:pt>
                <c:pt idx="7">
                  <c:v>63.426603440472398</c:v>
                </c:pt>
                <c:pt idx="8">
                  <c:v>58.516794177984913</c:v>
                </c:pt>
                <c:pt idx="9">
                  <c:v>85.792846303171061</c:v>
                </c:pt>
                <c:pt idx="10">
                  <c:v>97.343488322865284</c:v>
                </c:pt>
                <c:pt idx="11">
                  <c:v>63.291410579736741</c:v>
                </c:pt>
                <c:pt idx="12">
                  <c:v>113.54767573142789</c:v>
                </c:pt>
                <c:pt idx="13">
                  <c:v>97.300330531652918</c:v>
                </c:pt>
                <c:pt idx="14">
                  <c:v>134.23401497894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6A2-43A5-81FD-B78E7FF0F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Angel &amp; Seed x Size'!$U$47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f>'Angel &amp; Seed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47:$BM$47</c:f>
              <c:numCache>
                <c:formatCode>"$"#,##0.0</c:formatCode>
                <c:ptCount val="32"/>
                <c:pt idx="0">
                  <c:v>80.061846783560014</c:v>
                </c:pt>
                <c:pt idx="1">
                  <c:v>81.705244869699911</c:v>
                </c:pt>
                <c:pt idx="2">
                  <c:v>80.1218857036</c:v>
                </c:pt>
                <c:pt idx="3">
                  <c:v>74.354038169215968</c:v>
                </c:pt>
                <c:pt idx="4">
                  <c:v>81.783587538670062</c:v>
                </c:pt>
                <c:pt idx="5">
                  <c:v>77.24418325312007</c:v>
                </c:pt>
                <c:pt idx="6">
                  <c:v>86.672783937759974</c:v>
                </c:pt>
                <c:pt idx="7">
                  <c:v>83.39298132553003</c:v>
                </c:pt>
                <c:pt idx="8">
                  <c:v>87.290441037149989</c:v>
                </c:pt>
                <c:pt idx="9">
                  <c:v>95.359834294010014</c:v>
                </c:pt>
                <c:pt idx="10">
                  <c:v>96.401600850599891</c:v>
                </c:pt>
                <c:pt idx="11">
                  <c:v>84.891747628836001</c:v>
                </c:pt>
                <c:pt idx="12">
                  <c:v>84.297396103470035</c:v>
                </c:pt>
                <c:pt idx="13">
                  <c:v>77.141081309899931</c:v>
                </c:pt>
                <c:pt idx="14">
                  <c:v>64.302727506599936</c:v>
                </c:pt>
                <c:pt idx="15">
                  <c:v>62.511067367100011</c:v>
                </c:pt>
                <c:pt idx="16">
                  <c:v>72.874237635103029</c:v>
                </c:pt>
                <c:pt idx="17">
                  <c:v>74.743537426660012</c:v>
                </c:pt>
                <c:pt idx="18">
                  <c:v>63.552202181789951</c:v>
                </c:pt>
                <c:pt idx="19">
                  <c:v>76.195331921610006</c:v>
                </c:pt>
                <c:pt idx="20">
                  <c:v>72.351931085159976</c:v>
                </c:pt>
                <c:pt idx="21">
                  <c:v>56.486603724199995</c:v>
                </c:pt>
                <c:pt idx="22">
                  <c:v>55.007655492700025</c:v>
                </c:pt>
                <c:pt idx="23">
                  <c:v>61.903173311100012</c:v>
                </c:pt>
                <c:pt idx="24">
                  <c:v>63.865571333719998</c:v>
                </c:pt>
                <c:pt idx="25">
                  <c:v>58.811922273209937</c:v>
                </c:pt>
                <c:pt idx="26">
                  <c:v>58.900148553760005</c:v>
                </c:pt>
                <c:pt idx="27">
                  <c:v>54.525621904699982</c:v>
                </c:pt>
                <c:pt idx="28">
                  <c:v>64.285424999999989</c:v>
                </c:pt>
                <c:pt idx="29">
                  <c:v>47.612541798720009</c:v>
                </c:pt>
                <c:pt idx="30">
                  <c:v>54.309907477199985</c:v>
                </c:pt>
                <c:pt idx="31">
                  <c:v>55.8251859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1D-4106-A101-1CCF5BCAA843}"/>
            </c:ext>
          </c:extLst>
        </c:ser>
        <c:ser>
          <c:idx val="2"/>
          <c:order val="1"/>
          <c:tx>
            <c:strRef>
              <c:f>'Angel &amp; Seed x Size'!$U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Angel &amp; Seed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48:$BM$48</c:f>
              <c:numCache>
                <c:formatCode>"$"#,##0.0</c:formatCode>
                <c:ptCount val="32"/>
                <c:pt idx="0">
                  <c:v>123.60578900000004</c:v>
                </c:pt>
                <c:pt idx="1">
                  <c:v>104.51491099999997</c:v>
                </c:pt>
                <c:pt idx="2">
                  <c:v>123.42363953169999</c:v>
                </c:pt>
                <c:pt idx="3">
                  <c:v>122.46314575230001</c:v>
                </c:pt>
                <c:pt idx="4">
                  <c:v>137.45928699999988</c:v>
                </c:pt>
                <c:pt idx="5">
                  <c:v>119.85198000950004</c:v>
                </c:pt>
                <c:pt idx="6">
                  <c:v>137.29120463479993</c:v>
                </c:pt>
                <c:pt idx="7">
                  <c:v>156.87291327439993</c:v>
                </c:pt>
                <c:pt idx="8">
                  <c:v>149.42991353790003</c:v>
                </c:pt>
                <c:pt idx="9">
                  <c:v>134.89939699999994</c:v>
                </c:pt>
                <c:pt idx="10">
                  <c:v>139.58414128039993</c:v>
                </c:pt>
                <c:pt idx="11">
                  <c:v>148.11828445369994</c:v>
                </c:pt>
                <c:pt idx="12">
                  <c:v>137.61512990889992</c:v>
                </c:pt>
                <c:pt idx="13">
                  <c:v>120.263873</c:v>
                </c:pt>
                <c:pt idx="14">
                  <c:v>110.61112599999996</c:v>
                </c:pt>
                <c:pt idx="15">
                  <c:v>112.07304280709992</c:v>
                </c:pt>
                <c:pt idx="16">
                  <c:v>113.81971220269996</c:v>
                </c:pt>
                <c:pt idx="17">
                  <c:v>116.62890646449996</c:v>
                </c:pt>
                <c:pt idx="18">
                  <c:v>129.83192817549997</c:v>
                </c:pt>
                <c:pt idx="19">
                  <c:v>110.95507554329997</c:v>
                </c:pt>
                <c:pt idx="20">
                  <c:v>117.20736983839994</c:v>
                </c:pt>
                <c:pt idx="21">
                  <c:v>122.49144420689997</c:v>
                </c:pt>
                <c:pt idx="22">
                  <c:v>99.607733799000016</c:v>
                </c:pt>
                <c:pt idx="23">
                  <c:v>118.49765976249995</c:v>
                </c:pt>
                <c:pt idx="24">
                  <c:v>129.92980399999999</c:v>
                </c:pt>
                <c:pt idx="25">
                  <c:v>116.98202019150001</c:v>
                </c:pt>
                <c:pt idx="26">
                  <c:v>98.79207468999995</c:v>
                </c:pt>
                <c:pt idx="27">
                  <c:v>127.43726233269996</c:v>
                </c:pt>
                <c:pt idx="28">
                  <c:v>107.33197700000001</c:v>
                </c:pt>
                <c:pt idx="29">
                  <c:v>99.701540553799944</c:v>
                </c:pt>
                <c:pt idx="30">
                  <c:v>88.438920135099963</c:v>
                </c:pt>
                <c:pt idx="31">
                  <c:v>83.9073115771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1D-4106-A101-1CCF5BCAA843}"/>
            </c:ext>
          </c:extLst>
        </c:ser>
        <c:ser>
          <c:idx val="3"/>
          <c:order val="2"/>
          <c:tx>
            <c:strRef>
              <c:f>'Angel &amp; Seed x Size'!$U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Angel &amp; Seed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49:$BM$49</c:f>
              <c:numCache>
                <c:formatCode>"$"#,##0.0</c:formatCode>
                <c:ptCount val="32"/>
                <c:pt idx="0">
                  <c:v>608.42089413899987</c:v>
                </c:pt>
                <c:pt idx="1">
                  <c:v>573.93559912199999</c:v>
                </c:pt>
                <c:pt idx="2">
                  <c:v>750.28532101300084</c:v>
                </c:pt>
                <c:pt idx="3">
                  <c:v>680.31812644700005</c:v>
                </c:pt>
                <c:pt idx="4">
                  <c:v>700.9777288549999</c:v>
                </c:pt>
                <c:pt idx="5">
                  <c:v>745.07261440200102</c:v>
                </c:pt>
                <c:pt idx="6">
                  <c:v>877.32033892199968</c:v>
                </c:pt>
                <c:pt idx="7">
                  <c:v>897.95843500000024</c:v>
                </c:pt>
                <c:pt idx="8">
                  <c:v>942.01467799899979</c:v>
                </c:pt>
                <c:pt idx="9">
                  <c:v>1061.1278933710007</c:v>
                </c:pt>
                <c:pt idx="10">
                  <c:v>991.85832623700048</c:v>
                </c:pt>
                <c:pt idx="11">
                  <c:v>977.98907482100037</c:v>
                </c:pt>
                <c:pt idx="12">
                  <c:v>1079.5329110639993</c:v>
                </c:pt>
                <c:pt idx="13">
                  <c:v>974.83597054200027</c:v>
                </c:pt>
                <c:pt idx="14">
                  <c:v>918.23789978400021</c:v>
                </c:pt>
                <c:pt idx="15">
                  <c:v>958.05693854300057</c:v>
                </c:pt>
                <c:pt idx="16">
                  <c:v>1167.0930238179999</c:v>
                </c:pt>
                <c:pt idx="17">
                  <c:v>1055.6847131540005</c:v>
                </c:pt>
                <c:pt idx="18">
                  <c:v>1149.9383513550003</c:v>
                </c:pt>
                <c:pt idx="19">
                  <c:v>1137.9451057990002</c:v>
                </c:pt>
                <c:pt idx="20">
                  <c:v>1204.2013280839992</c:v>
                </c:pt>
                <c:pt idx="21">
                  <c:v>1228.7272347589997</c:v>
                </c:pt>
                <c:pt idx="22">
                  <c:v>977.19905099999983</c:v>
                </c:pt>
                <c:pt idx="23">
                  <c:v>1220.338042000001</c:v>
                </c:pt>
                <c:pt idx="24">
                  <c:v>1262.5250430539998</c:v>
                </c:pt>
                <c:pt idx="25">
                  <c:v>1324.3602429999999</c:v>
                </c:pt>
                <c:pt idx="26">
                  <c:v>1264.7355983040006</c:v>
                </c:pt>
                <c:pt idx="27">
                  <c:v>1297.4414139999988</c:v>
                </c:pt>
                <c:pt idx="28">
                  <c:v>1204.5834920000002</c:v>
                </c:pt>
                <c:pt idx="29">
                  <c:v>1129.1748690000002</c:v>
                </c:pt>
                <c:pt idx="30">
                  <c:v>1223.6350231650003</c:v>
                </c:pt>
                <c:pt idx="31">
                  <c:v>1162.630976049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1D-4106-A101-1CCF5BCAA843}"/>
            </c:ext>
          </c:extLst>
        </c:ser>
        <c:ser>
          <c:idx val="0"/>
          <c:order val="3"/>
          <c:tx>
            <c:strRef>
              <c:f>'Angel &amp; Seed x Size'!$U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Angel &amp; Seed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50:$BM$50</c:f>
              <c:numCache>
                <c:formatCode>"$"#,##0.0</c:formatCode>
                <c:ptCount val="32"/>
                <c:pt idx="0">
                  <c:v>142.43591700000005</c:v>
                </c:pt>
                <c:pt idx="1">
                  <c:v>145.33052300000003</c:v>
                </c:pt>
                <c:pt idx="2">
                  <c:v>210.59212400000004</c:v>
                </c:pt>
                <c:pt idx="3">
                  <c:v>160.17029699999998</c:v>
                </c:pt>
                <c:pt idx="4">
                  <c:v>207.56438560499998</c:v>
                </c:pt>
                <c:pt idx="5">
                  <c:v>213.48799700000001</c:v>
                </c:pt>
                <c:pt idx="6">
                  <c:v>263.42770200000001</c:v>
                </c:pt>
                <c:pt idx="7">
                  <c:v>264.22344399999997</c:v>
                </c:pt>
                <c:pt idx="8">
                  <c:v>324.721766</c:v>
                </c:pt>
                <c:pt idx="9">
                  <c:v>256.17782700000004</c:v>
                </c:pt>
                <c:pt idx="10">
                  <c:v>282.84507299999996</c:v>
                </c:pt>
                <c:pt idx="11">
                  <c:v>294.02196499999997</c:v>
                </c:pt>
                <c:pt idx="12">
                  <c:v>327.06037400000002</c:v>
                </c:pt>
                <c:pt idx="13">
                  <c:v>298.07804308100009</c:v>
                </c:pt>
                <c:pt idx="14">
                  <c:v>332.13847838099991</c:v>
                </c:pt>
                <c:pt idx="15">
                  <c:v>353.95124599999991</c:v>
                </c:pt>
                <c:pt idx="16">
                  <c:v>367.21429199999994</c:v>
                </c:pt>
                <c:pt idx="17">
                  <c:v>392.29754700000007</c:v>
                </c:pt>
                <c:pt idx="18">
                  <c:v>490.82436299999995</c:v>
                </c:pt>
                <c:pt idx="19">
                  <c:v>514.82056856800011</c:v>
                </c:pt>
                <c:pt idx="20">
                  <c:v>504.33846</c:v>
                </c:pt>
                <c:pt idx="21">
                  <c:v>537.67162432700002</c:v>
                </c:pt>
                <c:pt idx="22">
                  <c:v>455.08605899999992</c:v>
                </c:pt>
                <c:pt idx="23">
                  <c:v>525.06587100000013</c:v>
                </c:pt>
                <c:pt idx="24">
                  <c:v>696.25347299999999</c:v>
                </c:pt>
                <c:pt idx="25">
                  <c:v>590.69536800000026</c:v>
                </c:pt>
                <c:pt idx="26">
                  <c:v>624.92499500000008</c:v>
                </c:pt>
                <c:pt idx="27">
                  <c:v>696.44889376800029</c:v>
                </c:pt>
                <c:pt idx="28">
                  <c:v>620.35575900000015</c:v>
                </c:pt>
                <c:pt idx="29">
                  <c:v>626.57990900000038</c:v>
                </c:pt>
                <c:pt idx="30">
                  <c:v>725.13291199999992</c:v>
                </c:pt>
                <c:pt idx="31">
                  <c:v>788.451303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1D-4106-A101-1CCF5BCAA843}"/>
            </c:ext>
          </c:extLst>
        </c:ser>
        <c:ser>
          <c:idx val="4"/>
          <c:order val="4"/>
          <c:tx>
            <c:strRef>
              <c:f>'Angel &amp; Seed x Size'!$U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Angel &amp; Seed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51:$BM$51</c:f>
              <c:numCache>
                <c:formatCode>"$"#,##0.0</c:formatCode>
                <c:ptCount val="32"/>
                <c:pt idx="0">
                  <c:v>10</c:v>
                </c:pt>
                <c:pt idx="1">
                  <c:v>10.4</c:v>
                </c:pt>
                <c:pt idx="2">
                  <c:v>15</c:v>
                </c:pt>
                <c:pt idx="3">
                  <c:v>85.662177999999997</c:v>
                </c:pt>
                <c:pt idx="4">
                  <c:v>35.135196000000001</c:v>
                </c:pt>
                <c:pt idx="5">
                  <c:v>10</c:v>
                </c:pt>
                <c:pt idx="6">
                  <c:v>48.784316000000004</c:v>
                </c:pt>
                <c:pt idx="7">
                  <c:v>90.328071999999992</c:v>
                </c:pt>
                <c:pt idx="8">
                  <c:v>108.72340299999999</c:v>
                </c:pt>
                <c:pt idx="9">
                  <c:v>63.528469999999999</c:v>
                </c:pt>
                <c:pt idx="10">
                  <c:v>96.184420000000003</c:v>
                </c:pt>
                <c:pt idx="11">
                  <c:v>92.734037000000001</c:v>
                </c:pt>
                <c:pt idx="12">
                  <c:v>133.913398</c:v>
                </c:pt>
                <c:pt idx="13">
                  <c:v>45.500000999999997</c:v>
                </c:pt>
                <c:pt idx="14">
                  <c:v>119.56268299999999</c:v>
                </c:pt>
                <c:pt idx="15">
                  <c:v>116.37500100000001</c:v>
                </c:pt>
                <c:pt idx="16">
                  <c:v>185.849458</c:v>
                </c:pt>
                <c:pt idx="17">
                  <c:v>80.889611000000002</c:v>
                </c:pt>
                <c:pt idx="18">
                  <c:v>81.786100000000005</c:v>
                </c:pt>
                <c:pt idx="19">
                  <c:v>118.92007700000001</c:v>
                </c:pt>
                <c:pt idx="20">
                  <c:v>223.585171</c:v>
                </c:pt>
                <c:pt idx="21">
                  <c:v>292.31701374099998</c:v>
                </c:pt>
                <c:pt idx="22">
                  <c:v>144.241761</c:v>
                </c:pt>
                <c:pt idx="23">
                  <c:v>204.79999999999998</c:v>
                </c:pt>
                <c:pt idx="24">
                  <c:v>233.23456599999997</c:v>
                </c:pt>
                <c:pt idx="25">
                  <c:v>164.56878800000001</c:v>
                </c:pt>
                <c:pt idx="26">
                  <c:v>324.10452999999995</c:v>
                </c:pt>
                <c:pt idx="27">
                  <c:v>298.289447</c:v>
                </c:pt>
                <c:pt idx="28">
                  <c:v>303.445606</c:v>
                </c:pt>
                <c:pt idx="29">
                  <c:v>413.39029800000003</c:v>
                </c:pt>
                <c:pt idx="30">
                  <c:v>298.00037800000001</c:v>
                </c:pt>
                <c:pt idx="31">
                  <c:v>276.6079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1D-4106-A101-1CCF5BCAA843}"/>
            </c:ext>
          </c:extLst>
        </c:ser>
        <c:ser>
          <c:idx val="5"/>
          <c:order val="5"/>
          <c:tx>
            <c:strRef>
              <c:f>'Angel &amp; Seed x Size'!$U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Angel &amp; Seed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Angel &amp; Seed x Size'!$AH$52:$BM$52</c:f>
              <c:numCache>
                <c:formatCode>"$"#,##0.0</c:formatCode>
                <c:ptCount val="32"/>
                <c:pt idx="0">
                  <c:v>30</c:v>
                </c:pt>
                <c:pt idx="1">
                  <c:v>202.003062</c:v>
                </c:pt>
                <c:pt idx="2">
                  <c:v>30</c:v>
                </c:pt>
                <c:pt idx="3">
                  <c:v>50</c:v>
                </c:pt>
                <c:pt idx="4">
                  <c:v>0</c:v>
                </c:pt>
                <c:pt idx="5">
                  <c:v>93</c:v>
                </c:pt>
                <c:pt idx="6">
                  <c:v>179.29000000000002</c:v>
                </c:pt>
                <c:pt idx="7">
                  <c:v>101.4</c:v>
                </c:pt>
                <c:pt idx="8">
                  <c:v>25</c:v>
                </c:pt>
                <c:pt idx="9">
                  <c:v>78</c:v>
                </c:pt>
                <c:pt idx="10">
                  <c:v>127.704172</c:v>
                </c:pt>
                <c:pt idx="11">
                  <c:v>65</c:v>
                </c:pt>
                <c:pt idx="12">
                  <c:v>0</c:v>
                </c:pt>
                <c:pt idx="13">
                  <c:v>106.000006</c:v>
                </c:pt>
                <c:pt idx="14">
                  <c:v>184.98282</c:v>
                </c:pt>
                <c:pt idx="15">
                  <c:v>0</c:v>
                </c:pt>
                <c:pt idx="16">
                  <c:v>140.61167</c:v>
                </c:pt>
                <c:pt idx="17">
                  <c:v>0</c:v>
                </c:pt>
                <c:pt idx="18">
                  <c:v>125.4</c:v>
                </c:pt>
                <c:pt idx="19">
                  <c:v>0</c:v>
                </c:pt>
                <c:pt idx="20">
                  <c:v>141</c:v>
                </c:pt>
                <c:pt idx="21">
                  <c:v>1087.0000009999999</c:v>
                </c:pt>
                <c:pt idx="22">
                  <c:v>277.949994</c:v>
                </c:pt>
                <c:pt idx="23">
                  <c:v>255</c:v>
                </c:pt>
                <c:pt idx="24">
                  <c:v>228.498659</c:v>
                </c:pt>
                <c:pt idx="25">
                  <c:v>57.780760000000001</c:v>
                </c:pt>
                <c:pt idx="26">
                  <c:v>52.359999000000002</c:v>
                </c:pt>
                <c:pt idx="27">
                  <c:v>168.6</c:v>
                </c:pt>
                <c:pt idx="28">
                  <c:v>52</c:v>
                </c:pt>
                <c:pt idx="29">
                  <c:v>91</c:v>
                </c:pt>
                <c:pt idx="30">
                  <c:v>550</c:v>
                </c:pt>
                <c:pt idx="31">
                  <c:v>34.008941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1D-4106-A101-1CCF5BCAA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l Activity'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 Activity'!$D$7:$R$7</c:f>
              <c:numCache>
                <c:formatCode>"$"#,##0.0</c:formatCode>
                <c:ptCount val="15"/>
                <c:pt idx="0">
                  <c:v>29.688700627423017</c:v>
                </c:pt>
                <c:pt idx="1">
                  <c:v>38.155121908255232</c:v>
                </c:pt>
                <c:pt idx="2">
                  <c:v>37.128956077395529</c:v>
                </c:pt>
                <c:pt idx="3">
                  <c:v>27.478004385329552</c:v>
                </c:pt>
                <c:pt idx="4">
                  <c:v>31.809606649922593</c:v>
                </c:pt>
                <c:pt idx="5">
                  <c:v>45.170187761498006</c:v>
                </c:pt>
                <c:pt idx="6">
                  <c:v>41.507519136178644</c:v>
                </c:pt>
                <c:pt idx="7">
                  <c:v>48.26487714504055</c:v>
                </c:pt>
                <c:pt idx="8">
                  <c:v>73.415552711232564</c:v>
                </c:pt>
                <c:pt idx="9">
                  <c:v>85.080493535778061</c:v>
                </c:pt>
                <c:pt idx="10">
                  <c:v>80.772223526014159</c:v>
                </c:pt>
                <c:pt idx="11">
                  <c:v>87.05794991567339</c:v>
                </c:pt>
                <c:pt idx="12">
                  <c:v>142.66407975641525</c:v>
                </c:pt>
                <c:pt idx="13">
                  <c:v>138.05574512246088</c:v>
                </c:pt>
                <c:pt idx="14">
                  <c:v>156.16190671489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6F-4B9F-9E0F-3C83C8620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Deal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B36F-4B9F-9E0F-3C83C8620156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B36F-4B9F-9E0F-3C83C8620156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36F-4B9F-9E0F-3C83C8620156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36F-4B9F-9E0F-3C83C8620156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36F-4B9F-9E0F-3C83C862015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6F-4B9F-9E0F-3C83C86201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Deal Activity'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 Activity'!$D$8:$R$8</c:f>
              <c:numCache>
                <c:formatCode>General</c:formatCode>
                <c:ptCount val="15"/>
                <c:pt idx="0">
                  <c:v>3405</c:v>
                </c:pt>
                <c:pt idx="1">
                  <c:v>4401</c:v>
                </c:pt>
                <c:pt idx="2">
                  <c:v>4854</c:v>
                </c:pt>
                <c:pt idx="3">
                  <c:v>4592</c:v>
                </c:pt>
                <c:pt idx="4">
                  <c:v>5515</c:v>
                </c:pt>
                <c:pt idx="5">
                  <c:v>6891</c:v>
                </c:pt>
                <c:pt idx="6">
                  <c:v>8018</c:v>
                </c:pt>
                <c:pt idx="7">
                  <c:v>9474</c:v>
                </c:pt>
                <c:pt idx="8">
                  <c:v>10648</c:v>
                </c:pt>
                <c:pt idx="9">
                  <c:v>11276</c:v>
                </c:pt>
                <c:pt idx="10">
                  <c:v>10069</c:v>
                </c:pt>
                <c:pt idx="11">
                  <c:v>10900</c:v>
                </c:pt>
                <c:pt idx="12">
                  <c:v>11287</c:v>
                </c:pt>
                <c:pt idx="13">
                  <c:v>12285</c:v>
                </c:pt>
                <c:pt idx="14">
                  <c:v>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6F-4B9F-9E0F-3C83C8620156}"/>
            </c:ext>
          </c:extLst>
        </c:ser>
        <c:ser>
          <c:idx val="2"/>
          <c:order val="2"/>
          <c:tx>
            <c:strRef>
              <c:f>'Deal Activity'!$C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36F-4B9F-9E0F-3C83C862015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36F-4B9F-9E0F-3C83C862015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36F-4B9F-9E0F-3C83C862015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36F-4B9F-9E0F-3C83C862015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36F-4B9F-9E0F-3C83C862015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36F-4B9F-9E0F-3C83C862015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36F-4B9F-9E0F-3C83C862015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36F-4B9F-9E0F-3C83C862015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36F-4B9F-9E0F-3C83C862015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36F-4B9F-9E0F-3C83C862015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36F-4B9F-9E0F-3C83C862015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36F-4B9F-9E0F-3C83C862015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36F-4B9F-9E0F-3C83C862015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36F-4B9F-9E0F-3C83C862015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6-B36F-4B9F-9E0F-3C83C8620156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423F0042-7A37-44A9-A366-51E2BCABEC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B36F-4B9F-9E0F-3C83C862015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D271382-4E93-4809-970F-071A1A34EB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36F-4B9F-9E0F-3C83C862015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A1E24F8-CA88-445D-B567-396FCA0B373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B36F-4B9F-9E0F-3C83C862015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A950592-B6C5-47EC-9032-93909FE0E8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36F-4B9F-9E0F-3C83C862015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D9E6F78-5273-42FD-B7D7-84A32D1774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B36F-4B9F-9E0F-3C83C862015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82303A3-CAB7-4093-9412-4F09726CBFF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36F-4B9F-9E0F-3C83C862015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EDEEB35-F9E5-4102-AEF7-2414789464C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B36F-4B9F-9E0F-3C83C862015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80F3115-7CFD-491F-BF55-66B6D8C243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B36F-4B9F-9E0F-3C83C862015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5335CEB-D1AB-48E0-B8AB-8F91850073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B36F-4B9F-9E0F-3C83C862015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F1CA82B6-F16C-4D67-A7A3-CCD159D78FD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B36F-4B9F-9E0F-3C83C862015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52D7DD41-7C0F-4E04-AFFF-BEFE37165A5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B36F-4B9F-9E0F-3C83C862015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E9489240-43B2-438E-8EF2-2A6AB815C9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B36F-4B9F-9E0F-3C83C862015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89AA6B10-585B-4710-8A6F-BC5F2056D5E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B36F-4B9F-9E0F-3C83C862015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73C5766B-F458-4A1F-85D8-E14B1F9A93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B36F-4B9F-9E0F-3C83C8620156}"/>
                </c:ext>
              </c:extLst>
            </c:dLbl>
            <c:dLbl>
              <c:idx val="14"/>
              <c:layout>
                <c:manualLayout>
                  <c:x val="-2.6457914081019544E-2"/>
                  <c:y val="-7.0908338983088542E-2"/>
                </c:manualLayout>
              </c:layout>
              <c:tx>
                <c:rich>
                  <a:bodyPr/>
                  <a:lstStyle/>
                  <a:p>
                    <a:fld id="{100EE154-95F7-43FD-B475-B7D7C3B374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36F-4B9F-9E0F-3C83C8620156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Deal Activity'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 Activity'!$D$9:$R$9</c:f>
              <c:numCache>
                <c:formatCode>General</c:formatCode>
                <c:ptCount val="15"/>
                <c:pt idx="14">
                  <c:v>1230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Deal Activity'!$D$10:$R$10</c15:f>
                <c15:dlblRangeCache>
                  <c:ptCount val="15"/>
                  <c:pt idx="13">
                    <c:v>12285</c:v>
                  </c:pt>
                  <c:pt idx="14">
                    <c:v>1225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B36F-4B9F-9E0F-3C83C86201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 Stage Activity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Early Stage Activity'!$G$7:$Q$7</c:f>
              <c:numCache>
                <c:formatCode>"$"#,##0.0</c:formatCode>
                <c:ptCount val="11"/>
                <c:pt idx="0">
                  <c:v>11.040892940705904</c:v>
                </c:pt>
                <c:pt idx="1">
                  <c:v>13.941095226442346</c:v>
                </c:pt>
                <c:pt idx="2">
                  <c:v>13.739398867187823</c:v>
                </c:pt>
                <c:pt idx="3">
                  <c:v>16.593535214126248</c:v>
                </c:pt>
                <c:pt idx="4">
                  <c:v>21.72258483753382</c:v>
                </c:pt>
                <c:pt idx="5">
                  <c:v>26.981888157956018</c:v>
                </c:pt>
                <c:pt idx="6">
                  <c:v>26.105486146733249</c:v>
                </c:pt>
                <c:pt idx="7">
                  <c:v>30.768565975924961</c:v>
                </c:pt>
                <c:pt idx="8">
                  <c:v>43.478648112077096</c:v>
                </c:pt>
                <c:pt idx="9">
                  <c:v>47.219160406577423</c:v>
                </c:pt>
                <c:pt idx="10">
                  <c:v>41.837947366965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8A-47AE-9DD3-50E4A13CC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AF8A-47AE-9DD3-50E4A13CC0D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AF8A-47AE-9DD3-50E4A13CC0DF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F8A-47AE-9DD3-50E4A13CC0D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F5872B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F8A-47AE-9DD3-50E4A13CC0D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7-AF8A-47AE-9DD3-50E4A13CC0DF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8A-47AE-9DD3-50E4A13CC0D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F8A-47AE-9DD3-50E4A13CC0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arly Stage Activity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Early Stage Activity'!$G$8:$Q$8</c:f>
              <c:numCache>
                <c:formatCode>General</c:formatCode>
                <c:ptCount val="11"/>
                <c:pt idx="0">
                  <c:v>2146</c:v>
                </c:pt>
                <c:pt idx="1">
                  <c:v>2507</c:v>
                </c:pt>
                <c:pt idx="2">
                  <c:v>2669</c:v>
                </c:pt>
                <c:pt idx="3">
                  <c:v>2923</c:v>
                </c:pt>
                <c:pt idx="4">
                  <c:v>3216</c:v>
                </c:pt>
                <c:pt idx="5">
                  <c:v>3361</c:v>
                </c:pt>
                <c:pt idx="6">
                  <c:v>3132</c:v>
                </c:pt>
                <c:pt idx="7">
                  <c:v>3487</c:v>
                </c:pt>
                <c:pt idx="8">
                  <c:v>3742</c:v>
                </c:pt>
                <c:pt idx="9">
                  <c:v>4000</c:v>
                </c:pt>
                <c:pt idx="10">
                  <c:v>3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F8A-47AE-9DD3-50E4A13CC0DF}"/>
            </c:ext>
          </c:extLst>
        </c:ser>
        <c:ser>
          <c:idx val="2"/>
          <c:order val="2"/>
          <c:tx>
            <c:strRef>
              <c:f>'Early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F8A-47AE-9DD3-50E4A13CC0DF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F8A-47AE-9DD3-50E4A13CC0DF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F8A-47AE-9DD3-50E4A13CC0DF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F8A-47AE-9DD3-50E4A13CC0DF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F8A-47AE-9DD3-50E4A13CC0DF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F8A-47AE-9DD3-50E4A13CC0DF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F8A-47AE-9DD3-50E4A13CC0DF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F8A-47AE-9DD3-50E4A13CC0DF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F8A-47AE-9DD3-50E4A13CC0DF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F8A-47AE-9DD3-50E4A13CC0D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3-AF8A-47AE-9DD3-50E4A13CC0D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C1A3B2DC-7753-4C18-9085-CF434A908B5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F8A-47AE-9DD3-50E4A13CC0D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45C6685-B8D2-4CEA-869E-D3FE6ACF8B0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F8A-47AE-9DD3-50E4A13CC0D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AD43F52-D522-41F9-815B-E771DD2C11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F8A-47AE-9DD3-50E4A13CC0D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A3C223B-828C-4FE2-8FBB-E6D3D42B25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F8A-47AE-9DD3-50E4A13CC0D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EFBB454-82B8-44D8-84BA-5E96040DDB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F8A-47AE-9DD3-50E4A13CC0D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E239A36-A88C-4E6D-BB34-4D0C44F05E3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F8A-47AE-9DD3-50E4A13CC0D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7E368EA-E082-4DFE-94DA-24CEA78BE3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F8A-47AE-9DD3-50E4A13CC0D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3C27289-27D2-498D-9A3E-CABF8DC714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F8A-47AE-9DD3-50E4A13CC0D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F34E39F-34EA-46D1-BD4C-CC3D5CF683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F8A-47AE-9DD3-50E4A13CC0D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C2A5DBB-206D-4163-8A44-71612046016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F8A-47AE-9DD3-50E4A13CC0DF}"/>
                </c:ext>
              </c:extLst>
            </c:dLbl>
            <c:dLbl>
              <c:idx val="10"/>
              <c:layout>
                <c:manualLayout>
                  <c:x val="-2.6457914081019544E-2"/>
                  <c:y val="-7.0908338983088542E-2"/>
                </c:manualLayout>
              </c:layout>
              <c:tx>
                <c:rich>
                  <a:bodyPr/>
                  <a:lstStyle/>
                  <a:p>
                    <a:fld id="{7E06F71B-67F1-4578-94A9-DF367C8749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AF8A-47AE-9DD3-50E4A13CC0DF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Early Stage Activity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Early Stage Activity'!$G$9:$Q$9</c:f>
              <c:numCache>
                <c:formatCode>General</c:formatCode>
                <c:ptCount val="11"/>
                <c:pt idx="10">
                  <c:v>37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Early Stage Activity'!$C$10:$Q$10</c15:f>
                <c15:dlblRangeCache>
                  <c:ptCount val="15"/>
                  <c:pt idx="13">
                    <c:v>4000</c:v>
                  </c:pt>
                  <c:pt idx="14">
                    <c:v>357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AF8A-47AE-9DD3-50E4A13CC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 Stage Activity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Early Stage Activity'!$C$41:$AT$4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arly Stage Activity'!$C$43:$AT$43</c:f>
              <c:numCache>
                <c:formatCode>"$"#,##0.0</c:formatCode>
                <c:ptCount val="44"/>
                <c:pt idx="0">
                  <c:v>3.0354836402730965</c:v>
                </c:pt>
                <c:pt idx="1">
                  <c:v>2.5182482019447985</c:v>
                </c:pt>
                <c:pt idx="2">
                  <c:v>2.6700332594530005</c:v>
                </c:pt>
                <c:pt idx="3">
                  <c:v>2.8171278390349994</c:v>
                </c:pt>
                <c:pt idx="4">
                  <c:v>3.353473937144904</c:v>
                </c:pt>
                <c:pt idx="5">
                  <c:v>3.0802289888620007</c:v>
                </c:pt>
                <c:pt idx="6">
                  <c:v>3.4650880502024495</c:v>
                </c:pt>
                <c:pt idx="7">
                  <c:v>4.0423042502330002</c:v>
                </c:pt>
                <c:pt idx="8">
                  <c:v>3.2491010042739963</c:v>
                </c:pt>
                <c:pt idx="9">
                  <c:v>3.5160786944289986</c:v>
                </c:pt>
                <c:pt idx="10">
                  <c:v>3.7879377137798014</c:v>
                </c:pt>
                <c:pt idx="11">
                  <c:v>3.1862814547049978</c:v>
                </c:pt>
                <c:pt idx="12">
                  <c:v>3.8879445952715961</c:v>
                </c:pt>
                <c:pt idx="13">
                  <c:v>4.0247329866968959</c:v>
                </c:pt>
                <c:pt idx="14">
                  <c:v>3.6132162713446956</c:v>
                </c:pt>
                <c:pt idx="15">
                  <c:v>5.0676413608129991</c:v>
                </c:pt>
                <c:pt idx="16">
                  <c:v>4.7279927266514967</c:v>
                </c:pt>
                <c:pt idx="17">
                  <c:v>5.1239280056206011</c:v>
                </c:pt>
                <c:pt idx="18">
                  <c:v>5.6583577841628063</c:v>
                </c:pt>
                <c:pt idx="19">
                  <c:v>6.2123063210989038</c:v>
                </c:pt>
                <c:pt idx="20">
                  <c:v>5.6286729725773839</c:v>
                </c:pt>
                <c:pt idx="21">
                  <c:v>8.0969350336329988</c:v>
                </c:pt>
                <c:pt idx="22">
                  <c:v>6.7144802843510005</c:v>
                </c:pt>
                <c:pt idx="23">
                  <c:v>6.5417998673946034</c:v>
                </c:pt>
                <c:pt idx="24">
                  <c:v>6.1087771518634071</c:v>
                </c:pt>
                <c:pt idx="25">
                  <c:v>7.8473858075535032</c:v>
                </c:pt>
                <c:pt idx="26">
                  <c:v>6.3683109116745058</c:v>
                </c:pt>
                <c:pt idx="27">
                  <c:v>5.7810122756418032</c:v>
                </c:pt>
                <c:pt idx="28">
                  <c:v>6.2653939922179029</c:v>
                </c:pt>
                <c:pt idx="29">
                  <c:v>7.4849293024666892</c:v>
                </c:pt>
                <c:pt idx="30">
                  <c:v>7.260068581899997</c:v>
                </c:pt>
                <c:pt idx="31">
                  <c:v>9.7581740993404065</c:v>
                </c:pt>
                <c:pt idx="32">
                  <c:v>10.603433925029108</c:v>
                </c:pt>
                <c:pt idx="33">
                  <c:v>11.775072360689308</c:v>
                </c:pt>
                <c:pt idx="34">
                  <c:v>9.9798680367263017</c:v>
                </c:pt>
                <c:pt idx="35">
                  <c:v>11.120273789632297</c:v>
                </c:pt>
                <c:pt idx="36">
                  <c:v>12.395022380803811</c:v>
                </c:pt>
                <c:pt idx="37">
                  <c:v>12.186085497202011</c:v>
                </c:pt>
                <c:pt idx="38">
                  <c:v>12.840990394106996</c:v>
                </c:pt>
                <c:pt idx="39">
                  <c:v>9.7970621344647135</c:v>
                </c:pt>
                <c:pt idx="40">
                  <c:v>10.087957348063489</c:v>
                </c:pt>
                <c:pt idx="41">
                  <c:v>8.9209306227480027</c:v>
                </c:pt>
                <c:pt idx="42">
                  <c:v>11.484487031525784</c:v>
                </c:pt>
                <c:pt idx="43">
                  <c:v>11.344572364627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D-4A20-A818-D116EFEC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arly Stage Activity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Early Stage Activity'!$C$41:$AT$4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arly Stage Activity'!$C$44:$AT$44</c:f>
              <c:numCache>
                <c:formatCode>General</c:formatCode>
                <c:ptCount val="44"/>
                <c:pt idx="0">
                  <c:v>557</c:v>
                </c:pt>
                <c:pt idx="1">
                  <c:v>554</c:v>
                </c:pt>
                <c:pt idx="2">
                  <c:v>503</c:v>
                </c:pt>
                <c:pt idx="3">
                  <c:v>532</c:v>
                </c:pt>
                <c:pt idx="4">
                  <c:v>662</c:v>
                </c:pt>
                <c:pt idx="5">
                  <c:v>594</c:v>
                </c:pt>
                <c:pt idx="6">
                  <c:v>643</c:v>
                </c:pt>
                <c:pt idx="7">
                  <c:v>608</c:v>
                </c:pt>
                <c:pt idx="8">
                  <c:v>711</c:v>
                </c:pt>
                <c:pt idx="9">
                  <c:v>687</c:v>
                </c:pt>
                <c:pt idx="10">
                  <c:v>641</c:v>
                </c:pt>
                <c:pt idx="11">
                  <c:v>630</c:v>
                </c:pt>
                <c:pt idx="12">
                  <c:v>693</c:v>
                </c:pt>
                <c:pt idx="13">
                  <c:v>720</c:v>
                </c:pt>
                <c:pt idx="14">
                  <c:v>727</c:v>
                </c:pt>
                <c:pt idx="15">
                  <c:v>783</c:v>
                </c:pt>
                <c:pt idx="16">
                  <c:v>823</c:v>
                </c:pt>
                <c:pt idx="17">
                  <c:v>812</c:v>
                </c:pt>
                <c:pt idx="18">
                  <c:v>800</c:v>
                </c:pt>
                <c:pt idx="19">
                  <c:v>781</c:v>
                </c:pt>
                <c:pt idx="20">
                  <c:v>879</c:v>
                </c:pt>
                <c:pt idx="21">
                  <c:v>891</c:v>
                </c:pt>
                <c:pt idx="22">
                  <c:v>794</c:v>
                </c:pt>
                <c:pt idx="23">
                  <c:v>797</c:v>
                </c:pt>
                <c:pt idx="24">
                  <c:v>880</c:v>
                </c:pt>
                <c:pt idx="25">
                  <c:v>744</c:v>
                </c:pt>
                <c:pt idx="26">
                  <c:v>807</c:v>
                </c:pt>
                <c:pt idx="27">
                  <c:v>701</c:v>
                </c:pt>
                <c:pt idx="28">
                  <c:v>939</c:v>
                </c:pt>
                <c:pt idx="29">
                  <c:v>885</c:v>
                </c:pt>
                <c:pt idx="30">
                  <c:v>831</c:v>
                </c:pt>
                <c:pt idx="31">
                  <c:v>832</c:v>
                </c:pt>
                <c:pt idx="32">
                  <c:v>1016</c:v>
                </c:pt>
                <c:pt idx="33">
                  <c:v>903</c:v>
                </c:pt>
                <c:pt idx="34">
                  <c:v>900</c:v>
                </c:pt>
                <c:pt idx="35">
                  <c:v>923</c:v>
                </c:pt>
                <c:pt idx="36">
                  <c:v>1130</c:v>
                </c:pt>
                <c:pt idx="37">
                  <c:v>1015</c:v>
                </c:pt>
                <c:pt idx="38">
                  <c:v>932</c:v>
                </c:pt>
                <c:pt idx="39">
                  <c:v>923</c:v>
                </c:pt>
                <c:pt idx="40">
                  <c:v>967</c:v>
                </c:pt>
                <c:pt idx="41">
                  <c:v>730</c:v>
                </c:pt>
                <c:pt idx="42">
                  <c:v>812</c:v>
                </c:pt>
                <c:pt idx="43">
                  <c:v>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0D-4A20-A818-D116EFECA1EC}"/>
            </c:ext>
          </c:extLst>
        </c:ser>
        <c:ser>
          <c:idx val="2"/>
          <c:order val="2"/>
          <c:tx>
            <c:strRef>
              <c:f>'Early Stage Activity'!$B$45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D40D-4A20-A818-D116EFECA1EC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D40D-4A20-A818-D116EFECA1EC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D40D-4A20-A818-D116EFECA1EC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D40D-4A20-A818-D116EFECA1EC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D40D-4A20-A818-D116EFECA1EC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D40D-4A20-A818-D116EFECA1EC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D40D-4A20-A818-D116EFECA1EC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D40D-4A20-A818-D116EFECA1EC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D40D-4A20-A818-D116EFECA1EC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D40D-4A20-A818-D116EFECA1EC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D40D-4A20-A818-D116EFECA1EC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D40D-4A20-A818-D116EFECA1EC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D40D-4A20-A818-D116EFECA1EC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D40D-4A20-A818-D116EFECA1EC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D40D-4A20-A818-D116EFECA1EC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D40D-4A20-A818-D116EFECA1EC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40D-4A20-A818-D116EFECA1EC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D40D-4A20-A818-D116EFECA1EC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D40D-4A20-A818-D116EFECA1EC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D40D-4A20-A818-D116EFECA1EC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D40D-4A20-A818-D116EFECA1EC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D40D-4A20-A818-D116EFECA1EC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D40D-4A20-A818-D116EFECA1EC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D40D-4A20-A818-D116EFECA1EC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D40D-4A20-A818-D116EFECA1EC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D40D-4A20-A818-D116EFECA1EC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D40D-4A20-A818-D116EFECA1EC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D40D-4A20-A818-D116EFECA1EC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D40D-4A20-A818-D116EFECA1EC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D40D-4A20-A818-D116EFECA1EC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D40D-4A20-A818-D116EFECA1EC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D40D-4A20-A818-D116EFECA1EC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D40D-4A20-A818-D116EFECA1EC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D40D-4A20-A818-D116EFECA1EC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D40D-4A20-A818-D116EFECA1EC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D40D-4A20-A818-D116EFECA1EC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D40D-4A20-A818-D116EFECA1EC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D40D-4A20-A818-D116EFECA1EC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D40D-4A20-A818-D116EFECA1EC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D40D-4A20-A818-D116EFECA1EC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A-D40D-4A20-A818-D116EFECA1EC}"/>
              </c:ext>
            </c:extLst>
          </c:dPt>
          <c:cat>
            <c:multiLvlStrRef>
              <c:f>'Early Stage Activity'!$C$41:$AT$4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Early Stage Activity'!$C$45:$AT$45</c:f>
              <c:numCache>
                <c:formatCode>General</c:formatCode>
                <c:ptCount val="44"/>
                <c:pt idx="40">
                  <c:v>0</c:v>
                </c:pt>
                <c:pt idx="41">
                  <c:v>34</c:v>
                </c:pt>
                <c:pt idx="42">
                  <c:v>85</c:v>
                </c:pt>
                <c:pt idx="43">
                  <c:v>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D40D-4A20-A818-D116EFEC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arly Stage x Size'!$C$8</c:f>
              <c:strCache>
                <c:ptCount val="1"/>
                <c:pt idx="0">
                  <c:v>Under $500K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Early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8:$R$8</c:f>
              <c:numCache>
                <c:formatCode>General</c:formatCode>
                <c:ptCount val="15"/>
                <c:pt idx="0">
                  <c:v>106</c:v>
                </c:pt>
                <c:pt idx="1">
                  <c:v>147</c:v>
                </c:pt>
                <c:pt idx="2">
                  <c:v>190</c:v>
                </c:pt>
                <c:pt idx="3">
                  <c:v>224</c:v>
                </c:pt>
                <c:pt idx="4">
                  <c:v>278</c:v>
                </c:pt>
                <c:pt idx="5">
                  <c:v>303</c:v>
                </c:pt>
                <c:pt idx="6">
                  <c:v>350</c:v>
                </c:pt>
                <c:pt idx="7">
                  <c:v>330</c:v>
                </c:pt>
                <c:pt idx="8">
                  <c:v>365</c:v>
                </c:pt>
                <c:pt idx="9">
                  <c:v>341</c:v>
                </c:pt>
                <c:pt idx="10">
                  <c:v>299</c:v>
                </c:pt>
                <c:pt idx="11">
                  <c:v>329</c:v>
                </c:pt>
                <c:pt idx="12">
                  <c:v>346</c:v>
                </c:pt>
                <c:pt idx="13">
                  <c:v>386</c:v>
                </c:pt>
                <c:pt idx="14">
                  <c:v>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24-45FB-8887-59F284F3BE1A}"/>
            </c:ext>
          </c:extLst>
        </c:ser>
        <c:ser>
          <c:idx val="2"/>
          <c:order val="1"/>
          <c:tx>
            <c:strRef>
              <c:f>'Early Stage x Size'!$C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Early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9:$R$9</c:f>
              <c:numCache>
                <c:formatCode>General</c:formatCode>
                <c:ptCount val="15"/>
                <c:pt idx="0">
                  <c:v>123</c:v>
                </c:pt>
                <c:pt idx="1">
                  <c:v>150</c:v>
                </c:pt>
                <c:pt idx="2">
                  <c:v>180</c:v>
                </c:pt>
                <c:pt idx="3">
                  <c:v>158</c:v>
                </c:pt>
                <c:pt idx="4">
                  <c:v>206</c:v>
                </c:pt>
                <c:pt idx="5">
                  <c:v>248</c:v>
                </c:pt>
                <c:pt idx="6">
                  <c:v>241</c:v>
                </c:pt>
                <c:pt idx="7">
                  <c:v>260</c:v>
                </c:pt>
                <c:pt idx="8">
                  <c:v>214</c:v>
                </c:pt>
                <c:pt idx="9">
                  <c:v>240</c:v>
                </c:pt>
                <c:pt idx="10">
                  <c:v>185</c:v>
                </c:pt>
                <c:pt idx="11">
                  <c:v>190</c:v>
                </c:pt>
                <c:pt idx="12">
                  <c:v>180</c:v>
                </c:pt>
                <c:pt idx="13">
                  <c:v>212</c:v>
                </c:pt>
                <c:pt idx="14">
                  <c:v>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24-45FB-8887-59F284F3BE1A}"/>
            </c:ext>
          </c:extLst>
        </c:ser>
        <c:ser>
          <c:idx val="3"/>
          <c:order val="2"/>
          <c:tx>
            <c:strRef>
              <c:f>'Early Stage x Size'!$C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Early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10:$R$10</c:f>
              <c:numCache>
                <c:formatCode>General</c:formatCode>
                <c:ptCount val="15"/>
                <c:pt idx="0">
                  <c:v>622</c:v>
                </c:pt>
                <c:pt idx="1">
                  <c:v>821</c:v>
                </c:pt>
                <c:pt idx="2">
                  <c:v>869</c:v>
                </c:pt>
                <c:pt idx="3">
                  <c:v>735</c:v>
                </c:pt>
                <c:pt idx="4">
                  <c:v>831</c:v>
                </c:pt>
                <c:pt idx="5">
                  <c:v>958</c:v>
                </c:pt>
                <c:pt idx="6">
                  <c:v>961</c:v>
                </c:pt>
                <c:pt idx="7">
                  <c:v>1013</c:v>
                </c:pt>
                <c:pt idx="8">
                  <c:v>1054</c:v>
                </c:pt>
                <c:pt idx="9">
                  <c:v>1008</c:v>
                </c:pt>
                <c:pt idx="10">
                  <c:v>930</c:v>
                </c:pt>
                <c:pt idx="11">
                  <c:v>909</c:v>
                </c:pt>
                <c:pt idx="12">
                  <c:v>845</c:v>
                </c:pt>
                <c:pt idx="13">
                  <c:v>803</c:v>
                </c:pt>
                <c:pt idx="14">
                  <c:v>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24-45FB-8887-59F284F3BE1A}"/>
            </c:ext>
          </c:extLst>
        </c:ser>
        <c:ser>
          <c:idx val="0"/>
          <c:order val="3"/>
          <c:tx>
            <c:strRef>
              <c:f>'Early Stage x Size'!$C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Early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11:$R$11</c:f>
              <c:numCache>
                <c:formatCode>General</c:formatCode>
                <c:ptCount val="15"/>
                <c:pt idx="0">
                  <c:v>421</c:v>
                </c:pt>
                <c:pt idx="1">
                  <c:v>446</c:v>
                </c:pt>
                <c:pt idx="2">
                  <c:v>465</c:v>
                </c:pt>
                <c:pt idx="3">
                  <c:v>330</c:v>
                </c:pt>
                <c:pt idx="4">
                  <c:v>334</c:v>
                </c:pt>
                <c:pt idx="5">
                  <c:v>381</c:v>
                </c:pt>
                <c:pt idx="6">
                  <c:v>429</c:v>
                </c:pt>
                <c:pt idx="7">
                  <c:v>484</c:v>
                </c:pt>
                <c:pt idx="8">
                  <c:v>528</c:v>
                </c:pt>
                <c:pt idx="9">
                  <c:v>549</c:v>
                </c:pt>
                <c:pt idx="10">
                  <c:v>541</c:v>
                </c:pt>
                <c:pt idx="11">
                  <c:v>609</c:v>
                </c:pt>
                <c:pt idx="12">
                  <c:v>600</c:v>
                </c:pt>
                <c:pt idx="13">
                  <c:v>582</c:v>
                </c:pt>
                <c:pt idx="14">
                  <c:v>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24-45FB-8887-59F284F3BE1A}"/>
            </c:ext>
          </c:extLst>
        </c:ser>
        <c:ser>
          <c:idx val="4"/>
          <c:order val="4"/>
          <c:tx>
            <c:strRef>
              <c:f>'Early Stage x Size'!$C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Early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12:$R$12</c:f>
              <c:numCache>
                <c:formatCode>General</c:formatCode>
                <c:ptCount val="15"/>
                <c:pt idx="0">
                  <c:v>303</c:v>
                </c:pt>
                <c:pt idx="1">
                  <c:v>348</c:v>
                </c:pt>
                <c:pt idx="2">
                  <c:v>368</c:v>
                </c:pt>
                <c:pt idx="3">
                  <c:v>229</c:v>
                </c:pt>
                <c:pt idx="4">
                  <c:v>255</c:v>
                </c:pt>
                <c:pt idx="5">
                  <c:v>299</c:v>
                </c:pt>
                <c:pt idx="6">
                  <c:v>297</c:v>
                </c:pt>
                <c:pt idx="7">
                  <c:v>366</c:v>
                </c:pt>
                <c:pt idx="8">
                  <c:v>463</c:v>
                </c:pt>
                <c:pt idx="9">
                  <c:v>559</c:v>
                </c:pt>
                <c:pt idx="10">
                  <c:v>522</c:v>
                </c:pt>
                <c:pt idx="11">
                  <c:v>612</c:v>
                </c:pt>
                <c:pt idx="12">
                  <c:v>713</c:v>
                </c:pt>
                <c:pt idx="13">
                  <c:v>730</c:v>
                </c:pt>
                <c:pt idx="14">
                  <c:v>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24-45FB-8887-59F284F3BE1A}"/>
            </c:ext>
          </c:extLst>
        </c:ser>
        <c:ser>
          <c:idx val="5"/>
          <c:order val="5"/>
          <c:tx>
            <c:strRef>
              <c:f>'Early Stage x Size'!$C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Early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13:$R$13</c:f>
              <c:numCache>
                <c:formatCode>General</c:formatCode>
                <c:ptCount val="15"/>
                <c:pt idx="0">
                  <c:v>84</c:v>
                </c:pt>
                <c:pt idx="1">
                  <c:v>101</c:v>
                </c:pt>
                <c:pt idx="2">
                  <c:v>99</c:v>
                </c:pt>
                <c:pt idx="3">
                  <c:v>58</c:v>
                </c:pt>
                <c:pt idx="4">
                  <c:v>67</c:v>
                </c:pt>
                <c:pt idx="5">
                  <c:v>97</c:v>
                </c:pt>
                <c:pt idx="6">
                  <c:v>87</c:v>
                </c:pt>
                <c:pt idx="7">
                  <c:v>110</c:v>
                </c:pt>
                <c:pt idx="8">
                  <c:v>184</c:v>
                </c:pt>
                <c:pt idx="9">
                  <c:v>223</c:v>
                </c:pt>
                <c:pt idx="10">
                  <c:v>197</c:v>
                </c:pt>
                <c:pt idx="11">
                  <c:v>272</c:v>
                </c:pt>
                <c:pt idx="12">
                  <c:v>384</c:v>
                </c:pt>
                <c:pt idx="13">
                  <c:v>432</c:v>
                </c:pt>
                <c:pt idx="14">
                  <c:v>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24-45FB-8887-59F284F3B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arly Stage x Size'!$C$46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numRef>
              <c:f>'Early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46:$R$46</c:f>
              <c:numCache>
                <c:formatCode>"$"#,##0.0</c:formatCode>
                <c:ptCount val="15"/>
                <c:pt idx="0">
                  <c:v>2.3526572999999999E-2</c:v>
                </c:pt>
                <c:pt idx="1">
                  <c:v>3.0835446000000002E-2</c:v>
                </c:pt>
                <c:pt idx="2">
                  <c:v>4.5090791111199985E-2</c:v>
                </c:pt>
                <c:pt idx="3">
                  <c:v>5.0249586294100035E-2</c:v>
                </c:pt>
                <c:pt idx="4">
                  <c:v>6.0191334924100004E-2</c:v>
                </c:pt>
                <c:pt idx="5">
                  <c:v>6.6231530239850039E-2</c:v>
                </c:pt>
                <c:pt idx="6">
                  <c:v>7.2654238441999974E-2</c:v>
                </c:pt>
                <c:pt idx="7">
                  <c:v>6.8142502297500032E-2</c:v>
                </c:pt>
                <c:pt idx="8">
                  <c:v>7.3636882990600019E-2</c:v>
                </c:pt>
                <c:pt idx="9">
                  <c:v>6.5242672275579991E-2</c:v>
                </c:pt>
                <c:pt idx="10">
                  <c:v>5.5200771663199977E-2</c:v>
                </c:pt>
                <c:pt idx="11">
                  <c:v>6.4365234222589995E-2</c:v>
                </c:pt>
                <c:pt idx="12">
                  <c:v>6.6581156940699909E-2</c:v>
                </c:pt>
                <c:pt idx="13">
                  <c:v>6.8967711174999946E-2</c:v>
                </c:pt>
                <c:pt idx="14">
                  <c:v>4.82380017577800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D0-4BE7-B6CB-2C0F0D2A9174}"/>
            </c:ext>
          </c:extLst>
        </c:ser>
        <c:ser>
          <c:idx val="2"/>
          <c:order val="1"/>
          <c:tx>
            <c:strRef>
              <c:f>'Early Stage x Size'!$C$47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numRef>
              <c:f>'Early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47:$R$47</c:f>
              <c:numCache>
                <c:formatCode>"$"#,##0.0</c:formatCode>
                <c:ptCount val="15"/>
                <c:pt idx="0">
                  <c:v>8.360230954369996E-2</c:v>
                </c:pt>
                <c:pt idx="1">
                  <c:v>0.10353607299999996</c:v>
                </c:pt>
                <c:pt idx="2">
                  <c:v>0.12436122062570006</c:v>
                </c:pt>
                <c:pt idx="3">
                  <c:v>0.11505271740269996</c:v>
                </c:pt>
                <c:pt idx="4">
                  <c:v>0.14198477795579995</c:v>
                </c:pt>
                <c:pt idx="5">
                  <c:v>0.17049343248250001</c:v>
                </c:pt>
                <c:pt idx="6">
                  <c:v>0.16172073654679994</c:v>
                </c:pt>
                <c:pt idx="7">
                  <c:v>0.1767289307437</c:v>
                </c:pt>
                <c:pt idx="8">
                  <c:v>0.15106762447420005</c:v>
                </c:pt>
                <c:pt idx="9">
                  <c:v>0.16729073268739988</c:v>
                </c:pt>
                <c:pt idx="10">
                  <c:v>0.12689335198999999</c:v>
                </c:pt>
                <c:pt idx="11">
                  <c:v>0.13059928246339997</c:v>
                </c:pt>
                <c:pt idx="12">
                  <c:v>0.1251300082563</c:v>
                </c:pt>
                <c:pt idx="13">
                  <c:v>0.14373720801449996</c:v>
                </c:pt>
                <c:pt idx="14">
                  <c:v>9.86707236344999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D0-4BE7-B6CB-2C0F0D2A9174}"/>
            </c:ext>
          </c:extLst>
        </c:ser>
        <c:ser>
          <c:idx val="3"/>
          <c:order val="2"/>
          <c:tx>
            <c:strRef>
              <c:f>'Early Stage x Size'!$C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Early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48:$R$48</c:f>
              <c:numCache>
                <c:formatCode>"$"#,##0.0</c:formatCode>
                <c:ptCount val="15"/>
                <c:pt idx="0">
                  <c:v>1.6080645776309994</c:v>
                </c:pt>
                <c:pt idx="1">
                  <c:v>2.1176902804159994</c:v>
                </c:pt>
                <c:pt idx="2">
                  <c:v>2.1634640291639999</c:v>
                </c:pt>
                <c:pt idx="3">
                  <c:v>1.8063380757000012</c:v>
                </c:pt>
                <c:pt idx="4">
                  <c:v>2.0085395386699991</c:v>
                </c:pt>
                <c:pt idx="5">
                  <c:v>2.2956764411270001</c:v>
                </c:pt>
                <c:pt idx="6">
                  <c:v>2.3721939607379965</c:v>
                </c:pt>
                <c:pt idx="7">
                  <c:v>2.5660721255469978</c:v>
                </c:pt>
                <c:pt idx="8">
                  <c:v>2.629880498626</c:v>
                </c:pt>
                <c:pt idx="9">
                  <c:v>2.5475031645689987</c:v>
                </c:pt>
                <c:pt idx="10">
                  <c:v>2.4241274651460003</c:v>
                </c:pt>
                <c:pt idx="11">
                  <c:v>2.3483538952849998</c:v>
                </c:pt>
                <c:pt idx="12">
                  <c:v>2.1984893910739984</c:v>
                </c:pt>
                <c:pt idx="13">
                  <c:v>2.0765609111989991</c:v>
                </c:pt>
                <c:pt idx="14">
                  <c:v>1.83690893098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D0-4BE7-B6CB-2C0F0D2A9174}"/>
            </c:ext>
          </c:extLst>
        </c:ser>
        <c:ser>
          <c:idx val="0"/>
          <c:order val="3"/>
          <c:tx>
            <c:strRef>
              <c:f>'Early Stage x Size'!$C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Early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49:$R$49</c:f>
              <c:numCache>
                <c:formatCode>"$"#,##0.0</c:formatCode>
                <c:ptCount val="15"/>
                <c:pt idx="0">
                  <c:v>2.8837389329200005</c:v>
                </c:pt>
                <c:pt idx="1">
                  <c:v>3.0207505166799975</c:v>
                </c:pt>
                <c:pt idx="2">
                  <c:v>3.1379326430000027</c:v>
                </c:pt>
                <c:pt idx="3">
                  <c:v>2.1959743235059985</c:v>
                </c:pt>
                <c:pt idx="4">
                  <c:v>2.2043676439999982</c:v>
                </c:pt>
                <c:pt idx="5">
                  <c:v>2.6215891161549987</c:v>
                </c:pt>
                <c:pt idx="6">
                  <c:v>2.8891054449039997</c:v>
                </c:pt>
                <c:pt idx="7">
                  <c:v>3.2889304787239997</c:v>
                </c:pt>
                <c:pt idx="8">
                  <c:v>3.5700904509589999</c:v>
                </c:pt>
                <c:pt idx="9">
                  <c:v>3.7297881593669997</c:v>
                </c:pt>
                <c:pt idx="10">
                  <c:v>3.7436502961279952</c:v>
                </c:pt>
                <c:pt idx="11">
                  <c:v>4.2597595407309994</c:v>
                </c:pt>
                <c:pt idx="12">
                  <c:v>4.2890875522330001</c:v>
                </c:pt>
                <c:pt idx="13">
                  <c:v>4.1021082613950002</c:v>
                </c:pt>
                <c:pt idx="14">
                  <c:v>3.049251041123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D0-4BE7-B6CB-2C0F0D2A9174}"/>
            </c:ext>
          </c:extLst>
        </c:ser>
        <c:ser>
          <c:idx val="4"/>
          <c:order val="4"/>
          <c:tx>
            <c:strRef>
              <c:f>'Early Stage x Size'!$C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Early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50:$R$50</c:f>
              <c:numCache>
                <c:formatCode>"$"#,##0.0</c:formatCode>
                <c:ptCount val="15"/>
                <c:pt idx="0">
                  <c:v>4.3281341850549993</c:v>
                </c:pt>
                <c:pt idx="1">
                  <c:v>5.0936273215010024</c:v>
                </c:pt>
                <c:pt idx="2">
                  <c:v>5.3452735146650001</c:v>
                </c:pt>
                <c:pt idx="3">
                  <c:v>3.3275043530000015</c:v>
                </c:pt>
                <c:pt idx="4">
                  <c:v>3.6292477037160009</c:v>
                </c:pt>
                <c:pt idx="5">
                  <c:v>4.399545987437997</c:v>
                </c:pt>
                <c:pt idx="6">
                  <c:v>4.180144674679001</c:v>
                </c:pt>
                <c:pt idx="7">
                  <c:v>5.1990491596829989</c:v>
                </c:pt>
                <c:pt idx="8">
                  <c:v>6.7589581784840043</c:v>
                </c:pt>
                <c:pt idx="9">
                  <c:v>8.1513494036890108</c:v>
                </c:pt>
                <c:pt idx="10">
                  <c:v>7.8428384389070001</c:v>
                </c:pt>
                <c:pt idx="11">
                  <c:v>9.0944604993929996</c:v>
                </c:pt>
                <c:pt idx="12">
                  <c:v>10.584679061219997</c:v>
                </c:pt>
                <c:pt idx="13">
                  <c:v>11.078684742794001</c:v>
                </c:pt>
                <c:pt idx="14">
                  <c:v>9.3029863669579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D0-4BE7-B6CB-2C0F0D2A9174}"/>
            </c:ext>
          </c:extLst>
        </c:ser>
        <c:ser>
          <c:idx val="5"/>
          <c:order val="5"/>
          <c:tx>
            <c:strRef>
              <c:f>'Early Stage x Size'!$C$51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numRef>
              <c:f>'Early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Early Stage x Size'!$D$51:$R$51</c:f>
              <c:numCache>
                <c:formatCode>"$"#,##0.0</c:formatCode>
                <c:ptCount val="15"/>
                <c:pt idx="0">
                  <c:v>3.9602418399329999</c:v>
                </c:pt>
                <c:pt idx="1">
                  <c:v>4.2809519690000011</c:v>
                </c:pt>
                <c:pt idx="2">
                  <c:v>4.1404007106909999</c:v>
                </c:pt>
                <c:pt idx="3">
                  <c:v>2.101541761</c:v>
                </c:pt>
                <c:pt idx="4">
                  <c:v>2.99656194144</c:v>
                </c:pt>
                <c:pt idx="5">
                  <c:v>4.3875587189999994</c:v>
                </c:pt>
                <c:pt idx="6">
                  <c:v>4.0635798118780002</c:v>
                </c:pt>
                <c:pt idx="7">
                  <c:v>5.2946120171310014</c:v>
                </c:pt>
                <c:pt idx="8">
                  <c:v>8.5389512020000016</c:v>
                </c:pt>
                <c:pt idx="9">
                  <c:v>12.320714025368009</c:v>
                </c:pt>
                <c:pt idx="10">
                  <c:v>11.912775822899004</c:v>
                </c:pt>
                <c:pt idx="11">
                  <c:v>14.871027523830003</c:v>
                </c:pt>
                <c:pt idx="12">
                  <c:v>26.214680942353002</c:v>
                </c:pt>
                <c:pt idx="13">
                  <c:v>29.749101572000008</c:v>
                </c:pt>
                <c:pt idx="14">
                  <c:v>27.50189230250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D0-4BE7-B6CB-2C0F0D2A9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arly Stage x Size'!$U$9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f>'Early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9:$BM$9</c:f>
              <c:numCache>
                <c:formatCode>General</c:formatCode>
                <c:ptCount val="32"/>
                <c:pt idx="0">
                  <c:v>89</c:v>
                </c:pt>
                <c:pt idx="1">
                  <c:v>76</c:v>
                </c:pt>
                <c:pt idx="2">
                  <c:v>90</c:v>
                </c:pt>
                <c:pt idx="3">
                  <c:v>75</c:v>
                </c:pt>
                <c:pt idx="4">
                  <c:v>96</c:v>
                </c:pt>
                <c:pt idx="5">
                  <c:v>113</c:v>
                </c:pt>
                <c:pt idx="6">
                  <c:v>75</c:v>
                </c:pt>
                <c:pt idx="7">
                  <c:v>81</c:v>
                </c:pt>
                <c:pt idx="8">
                  <c:v>94</c:v>
                </c:pt>
                <c:pt idx="9">
                  <c:v>88</c:v>
                </c:pt>
                <c:pt idx="10">
                  <c:v>80</c:v>
                </c:pt>
                <c:pt idx="11">
                  <c:v>79</c:v>
                </c:pt>
                <c:pt idx="12">
                  <c:v>84</c:v>
                </c:pt>
                <c:pt idx="13">
                  <c:v>79</c:v>
                </c:pt>
                <c:pt idx="14">
                  <c:v>72</c:v>
                </c:pt>
                <c:pt idx="15">
                  <c:v>64</c:v>
                </c:pt>
                <c:pt idx="16">
                  <c:v>75</c:v>
                </c:pt>
                <c:pt idx="17">
                  <c:v>101</c:v>
                </c:pt>
                <c:pt idx="18">
                  <c:v>79</c:v>
                </c:pt>
                <c:pt idx="19">
                  <c:v>74</c:v>
                </c:pt>
                <c:pt idx="20">
                  <c:v>77</c:v>
                </c:pt>
                <c:pt idx="21">
                  <c:v>92</c:v>
                </c:pt>
                <c:pt idx="22">
                  <c:v>82</c:v>
                </c:pt>
                <c:pt idx="23">
                  <c:v>95</c:v>
                </c:pt>
                <c:pt idx="24">
                  <c:v>107</c:v>
                </c:pt>
                <c:pt idx="25">
                  <c:v>100</c:v>
                </c:pt>
                <c:pt idx="26">
                  <c:v>90</c:v>
                </c:pt>
                <c:pt idx="27">
                  <c:v>89</c:v>
                </c:pt>
                <c:pt idx="28">
                  <c:v>76</c:v>
                </c:pt>
                <c:pt idx="29">
                  <c:v>76</c:v>
                </c:pt>
                <c:pt idx="30">
                  <c:v>62</c:v>
                </c:pt>
                <c:pt idx="31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D7-4042-AB8D-B251EF9E5377}"/>
            </c:ext>
          </c:extLst>
        </c:ser>
        <c:ser>
          <c:idx val="2"/>
          <c:order val="1"/>
          <c:tx>
            <c:strRef>
              <c:f>'Early Stage x Size'!$U$10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Early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10:$BM$10</c:f>
              <c:numCache>
                <c:formatCode>General</c:formatCode>
                <c:ptCount val="32"/>
                <c:pt idx="0">
                  <c:v>63</c:v>
                </c:pt>
                <c:pt idx="1">
                  <c:v>58</c:v>
                </c:pt>
                <c:pt idx="2">
                  <c:v>77</c:v>
                </c:pt>
                <c:pt idx="3">
                  <c:v>62</c:v>
                </c:pt>
                <c:pt idx="4">
                  <c:v>57</c:v>
                </c:pt>
                <c:pt idx="5">
                  <c:v>49</c:v>
                </c:pt>
                <c:pt idx="6">
                  <c:v>58</c:v>
                </c:pt>
                <c:pt idx="7">
                  <c:v>50</c:v>
                </c:pt>
                <c:pt idx="8">
                  <c:v>76</c:v>
                </c:pt>
                <c:pt idx="9">
                  <c:v>58</c:v>
                </c:pt>
                <c:pt idx="10">
                  <c:v>64</c:v>
                </c:pt>
                <c:pt idx="11">
                  <c:v>42</c:v>
                </c:pt>
                <c:pt idx="12">
                  <c:v>50</c:v>
                </c:pt>
                <c:pt idx="13">
                  <c:v>44</c:v>
                </c:pt>
                <c:pt idx="14">
                  <c:v>50</c:v>
                </c:pt>
                <c:pt idx="15">
                  <c:v>41</c:v>
                </c:pt>
                <c:pt idx="16">
                  <c:v>52</c:v>
                </c:pt>
                <c:pt idx="17">
                  <c:v>45</c:v>
                </c:pt>
                <c:pt idx="18">
                  <c:v>44</c:v>
                </c:pt>
                <c:pt idx="19">
                  <c:v>49</c:v>
                </c:pt>
                <c:pt idx="20">
                  <c:v>36</c:v>
                </c:pt>
                <c:pt idx="21">
                  <c:v>51</c:v>
                </c:pt>
                <c:pt idx="22">
                  <c:v>46</c:v>
                </c:pt>
                <c:pt idx="23">
                  <c:v>47</c:v>
                </c:pt>
                <c:pt idx="24">
                  <c:v>65</c:v>
                </c:pt>
                <c:pt idx="25">
                  <c:v>57</c:v>
                </c:pt>
                <c:pt idx="26">
                  <c:v>47</c:v>
                </c:pt>
                <c:pt idx="27">
                  <c:v>43</c:v>
                </c:pt>
                <c:pt idx="28">
                  <c:v>43</c:v>
                </c:pt>
                <c:pt idx="29">
                  <c:v>33</c:v>
                </c:pt>
                <c:pt idx="30">
                  <c:v>34</c:v>
                </c:pt>
                <c:pt idx="31">
                  <c:v>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D7-4042-AB8D-B251EF9E5377}"/>
            </c:ext>
          </c:extLst>
        </c:ser>
        <c:ser>
          <c:idx val="3"/>
          <c:order val="2"/>
          <c:tx>
            <c:strRef>
              <c:f>'Early Stage x Size'!$U$11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Early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11:$BM$11</c:f>
              <c:numCache>
                <c:formatCode>General</c:formatCode>
                <c:ptCount val="32"/>
                <c:pt idx="0">
                  <c:v>235</c:v>
                </c:pt>
                <c:pt idx="1">
                  <c:v>259</c:v>
                </c:pt>
                <c:pt idx="2">
                  <c:v>266</c:v>
                </c:pt>
                <c:pt idx="3">
                  <c:v>253</c:v>
                </c:pt>
                <c:pt idx="4">
                  <c:v>278</c:v>
                </c:pt>
                <c:pt idx="5">
                  <c:v>274</c:v>
                </c:pt>
                <c:pt idx="6">
                  <c:v>261</c:v>
                </c:pt>
                <c:pt idx="7">
                  <c:v>241</c:v>
                </c:pt>
                <c:pt idx="8">
                  <c:v>233</c:v>
                </c:pt>
                <c:pt idx="9">
                  <c:v>281</c:v>
                </c:pt>
                <c:pt idx="10">
                  <c:v>236</c:v>
                </c:pt>
                <c:pt idx="11">
                  <c:v>258</c:v>
                </c:pt>
                <c:pt idx="12">
                  <c:v>269</c:v>
                </c:pt>
                <c:pt idx="13">
                  <c:v>216</c:v>
                </c:pt>
                <c:pt idx="14">
                  <c:v>244</c:v>
                </c:pt>
                <c:pt idx="15">
                  <c:v>201</c:v>
                </c:pt>
                <c:pt idx="16">
                  <c:v>242</c:v>
                </c:pt>
                <c:pt idx="17">
                  <c:v>222</c:v>
                </c:pt>
                <c:pt idx="18">
                  <c:v>217</c:v>
                </c:pt>
                <c:pt idx="19">
                  <c:v>228</c:v>
                </c:pt>
                <c:pt idx="20">
                  <c:v>212</c:v>
                </c:pt>
                <c:pt idx="21">
                  <c:v>214</c:v>
                </c:pt>
                <c:pt idx="22">
                  <c:v>223</c:v>
                </c:pt>
                <c:pt idx="23">
                  <c:v>196</c:v>
                </c:pt>
                <c:pt idx="24">
                  <c:v>206</c:v>
                </c:pt>
                <c:pt idx="25">
                  <c:v>210</c:v>
                </c:pt>
                <c:pt idx="26">
                  <c:v>171</c:v>
                </c:pt>
                <c:pt idx="27">
                  <c:v>216</c:v>
                </c:pt>
                <c:pt idx="28">
                  <c:v>175</c:v>
                </c:pt>
                <c:pt idx="29">
                  <c:v>163</c:v>
                </c:pt>
                <c:pt idx="30">
                  <c:v>206</c:v>
                </c:pt>
                <c:pt idx="31">
                  <c:v>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D7-4042-AB8D-B251EF9E5377}"/>
            </c:ext>
          </c:extLst>
        </c:ser>
        <c:ser>
          <c:idx val="0"/>
          <c:order val="3"/>
          <c:tx>
            <c:strRef>
              <c:f>'Early Stage x Size'!$U$12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Early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12:$BM$12</c:f>
              <c:numCache>
                <c:formatCode>General</c:formatCode>
                <c:ptCount val="32"/>
                <c:pt idx="0">
                  <c:v>97</c:v>
                </c:pt>
                <c:pt idx="1">
                  <c:v>126</c:v>
                </c:pt>
                <c:pt idx="2">
                  <c:v>114</c:v>
                </c:pt>
                <c:pt idx="3">
                  <c:v>147</c:v>
                </c:pt>
                <c:pt idx="4">
                  <c:v>116</c:v>
                </c:pt>
                <c:pt idx="5">
                  <c:v>130</c:v>
                </c:pt>
                <c:pt idx="6">
                  <c:v>138</c:v>
                </c:pt>
                <c:pt idx="7">
                  <c:v>144</c:v>
                </c:pt>
                <c:pt idx="8">
                  <c:v>129</c:v>
                </c:pt>
                <c:pt idx="9">
                  <c:v>146</c:v>
                </c:pt>
                <c:pt idx="10">
                  <c:v>138</c:v>
                </c:pt>
                <c:pt idx="11">
                  <c:v>136</c:v>
                </c:pt>
                <c:pt idx="12">
                  <c:v>115</c:v>
                </c:pt>
                <c:pt idx="13">
                  <c:v>141</c:v>
                </c:pt>
                <c:pt idx="14">
                  <c:v>158</c:v>
                </c:pt>
                <c:pt idx="15">
                  <c:v>127</c:v>
                </c:pt>
                <c:pt idx="16">
                  <c:v>125</c:v>
                </c:pt>
                <c:pt idx="17">
                  <c:v>183</c:v>
                </c:pt>
                <c:pt idx="18">
                  <c:v>152</c:v>
                </c:pt>
                <c:pt idx="19">
                  <c:v>149</c:v>
                </c:pt>
                <c:pt idx="20">
                  <c:v>142</c:v>
                </c:pt>
                <c:pt idx="21">
                  <c:v>166</c:v>
                </c:pt>
                <c:pt idx="22">
                  <c:v>142</c:v>
                </c:pt>
                <c:pt idx="23">
                  <c:v>150</c:v>
                </c:pt>
                <c:pt idx="24">
                  <c:v>125</c:v>
                </c:pt>
                <c:pt idx="25">
                  <c:v>170</c:v>
                </c:pt>
                <c:pt idx="26">
                  <c:v>149</c:v>
                </c:pt>
                <c:pt idx="27">
                  <c:v>138</c:v>
                </c:pt>
                <c:pt idx="28">
                  <c:v>104</c:v>
                </c:pt>
                <c:pt idx="29">
                  <c:v>114</c:v>
                </c:pt>
                <c:pt idx="30">
                  <c:v>112</c:v>
                </c:pt>
                <c:pt idx="31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D7-4042-AB8D-B251EF9E5377}"/>
            </c:ext>
          </c:extLst>
        </c:ser>
        <c:ser>
          <c:idx val="4"/>
          <c:order val="4"/>
          <c:tx>
            <c:strRef>
              <c:f>'Early Stage x Size'!$U$13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Early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13:$BM$13</c:f>
              <c:numCache>
                <c:formatCode>General</c:formatCode>
                <c:ptCount val="32"/>
                <c:pt idx="0">
                  <c:v>68</c:v>
                </c:pt>
                <c:pt idx="1">
                  <c:v>101</c:v>
                </c:pt>
                <c:pt idx="2">
                  <c:v>72</c:v>
                </c:pt>
                <c:pt idx="3">
                  <c:v>125</c:v>
                </c:pt>
                <c:pt idx="4">
                  <c:v>103</c:v>
                </c:pt>
                <c:pt idx="5">
                  <c:v>127</c:v>
                </c:pt>
                <c:pt idx="6">
                  <c:v>114</c:v>
                </c:pt>
                <c:pt idx="7">
                  <c:v>119</c:v>
                </c:pt>
                <c:pt idx="8">
                  <c:v>139</c:v>
                </c:pt>
                <c:pt idx="9">
                  <c:v>148</c:v>
                </c:pt>
                <c:pt idx="10">
                  <c:v>133</c:v>
                </c:pt>
                <c:pt idx="11">
                  <c:v>139</c:v>
                </c:pt>
                <c:pt idx="12">
                  <c:v>115</c:v>
                </c:pt>
                <c:pt idx="13">
                  <c:v>144</c:v>
                </c:pt>
                <c:pt idx="14">
                  <c:v>133</c:v>
                </c:pt>
                <c:pt idx="15">
                  <c:v>130</c:v>
                </c:pt>
                <c:pt idx="16">
                  <c:v>132</c:v>
                </c:pt>
                <c:pt idx="17">
                  <c:v>169</c:v>
                </c:pt>
                <c:pt idx="18">
                  <c:v>153</c:v>
                </c:pt>
                <c:pt idx="19">
                  <c:v>158</c:v>
                </c:pt>
                <c:pt idx="20">
                  <c:v>173</c:v>
                </c:pt>
                <c:pt idx="21">
                  <c:v>177</c:v>
                </c:pt>
                <c:pt idx="22">
                  <c:v>173</c:v>
                </c:pt>
                <c:pt idx="23">
                  <c:v>190</c:v>
                </c:pt>
                <c:pt idx="24">
                  <c:v>170</c:v>
                </c:pt>
                <c:pt idx="25">
                  <c:v>196</c:v>
                </c:pt>
                <c:pt idx="26">
                  <c:v>188</c:v>
                </c:pt>
                <c:pt idx="27">
                  <c:v>176</c:v>
                </c:pt>
                <c:pt idx="28">
                  <c:v>159</c:v>
                </c:pt>
                <c:pt idx="29">
                  <c:v>145</c:v>
                </c:pt>
                <c:pt idx="30">
                  <c:v>151</c:v>
                </c:pt>
                <c:pt idx="31">
                  <c:v>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D7-4042-AB8D-B251EF9E5377}"/>
            </c:ext>
          </c:extLst>
        </c:ser>
        <c:ser>
          <c:idx val="5"/>
          <c:order val="5"/>
          <c:tx>
            <c:strRef>
              <c:f>'Early Stage x Size'!$U$14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Early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14:$BM$14</c:f>
              <c:numCache>
                <c:formatCode>General</c:formatCode>
                <c:ptCount val="32"/>
                <c:pt idx="0">
                  <c:v>31</c:v>
                </c:pt>
                <c:pt idx="1">
                  <c:v>27</c:v>
                </c:pt>
                <c:pt idx="2">
                  <c:v>23</c:v>
                </c:pt>
                <c:pt idx="3">
                  <c:v>29</c:v>
                </c:pt>
                <c:pt idx="4">
                  <c:v>35</c:v>
                </c:pt>
                <c:pt idx="5">
                  <c:v>37</c:v>
                </c:pt>
                <c:pt idx="6">
                  <c:v>54</c:v>
                </c:pt>
                <c:pt idx="7">
                  <c:v>58</c:v>
                </c:pt>
                <c:pt idx="8">
                  <c:v>42</c:v>
                </c:pt>
                <c:pt idx="9">
                  <c:v>64</c:v>
                </c:pt>
                <c:pt idx="10">
                  <c:v>62</c:v>
                </c:pt>
                <c:pt idx="11">
                  <c:v>55</c:v>
                </c:pt>
                <c:pt idx="12">
                  <c:v>50</c:v>
                </c:pt>
                <c:pt idx="13">
                  <c:v>54</c:v>
                </c:pt>
                <c:pt idx="14">
                  <c:v>45</c:v>
                </c:pt>
                <c:pt idx="15">
                  <c:v>48</c:v>
                </c:pt>
                <c:pt idx="16">
                  <c:v>58</c:v>
                </c:pt>
                <c:pt idx="17">
                  <c:v>70</c:v>
                </c:pt>
                <c:pt idx="18">
                  <c:v>61</c:v>
                </c:pt>
                <c:pt idx="19">
                  <c:v>83</c:v>
                </c:pt>
                <c:pt idx="20">
                  <c:v>92</c:v>
                </c:pt>
                <c:pt idx="21">
                  <c:v>97</c:v>
                </c:pt>
                <c:pt idx="22">
                  <c:v>95</c:v>
                </c:pt>
                <c:pt idx="23">
                  <c:v>100</c:v>
                </c:pt>
                <c:pt idx="24">
                  <c:v>94</c:v>
                </c:pt>
                <c:pt idx="25">
                  <c:v>111</c:v>
                </c:pt>
                <c:pt idx="26">
                  <c:v>116</c:v>
                </c:pt>
                <c:pt idx="27">
                  <c:v>111</c:v>
                </c:pt>
                <c:pt idx="28">
                  <c:v>102</c:v>
                </c:pt>
                <c:pt idx="29">
                  <c:v>92</c:v>
                </c:pt>
                <c:pt idx="30">
                  <c:v>128</c:v>
                </c:pt>
                <c:pt idx="31">
                  <c:v>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0D7-4042-AB8D-B251EF9E5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Early Stage x Size'!$U$47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multiLvlStrRef>
              <c:f>'Early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47:$BM$47</c:f>
              <c:numCache>
                <c:formatCode>"$"#,##0.0</c:formatCode>
                <c:ptCount val="32"/>
                <c:pt idx="0">
                  <c:v>1.6391388253600002E-2</c:v>
                </c:pt>
                <c:pt idx="1">
                  <c:v>1.5842911855200006E-2</c:v>
                </c:pt>
                <c:pt idx="2">
                  <c:v>1.8426346188700003E-2</c:v>
                </c:pt>
                <c:pt idx="3">
                  <c:v>1.7481856000000004E-2</c:v>
                </c:pt>
                <c:pt idx="4">
                  <c:v>1.9850922466400002E-2</c:v>
                </c:pt>
                <c:pt idx="5">
                  <c:v>2.1416959176599991E-2</c:v>
                </c:pt>
                <c:pt idx="6">
                  <c:v>1.6326896495900006E-2</c:v>
                </c:pt>
                <c:pt idx="7">
                  <c:v>1.60421048517E-2</c:v>
                </c:pt>
                <c:pt idx="8">
                  <c:v>1.8455449152579993E-2</c:v>
                </c:pt>
                <c:pt idx="9">
                  <c:v>1.4779360000000007E-2</c:v>
                </c:pt>
                <c:pt idx="10">
                  <c:v>1.5103180999400003E-2</c:v>
                </c:pt>
                <c:pt idx="11">
                  <c:v>1.6904682123599996E-2</c:v>
                </c:pt>
                <c:pt idx="12">
                  <c:v>1.53346376754E-2</c:v>
                </c:pt>
                <c:pt idx="13">
                  <c:v>1.32777059951E-2</c:v>
                </c:pt>
                <c:pt idx="14">
                  <c:v>1.4308022481499998E-2</c:v>
                </c:pt>
                <c:pt idx="15">
                  <c:v>1.2280405511200002E-2</c:v>
                </c:pt>
                <c:pt idx="16">
                  <c:v>1.4837308505900001E-2</c:v>
                </c:pt>
                <c:pt idx="17">
                  <c:v>1.8237973492689994E-2</c:v>
                </c:pt>
                <c:pt idx="18">
                  <c:v>1.6190105999999999E-2</c:v>
                </c:pt>
                <c:pt idx="19">
                  <c:v>1.5099846223999999E-2</c:v>
                </c:pt>
                <c:pt idx="20">
                  <c:v>1.7328476167099992E-2</c:v>
                </c:pt>
                <c:pt idx="21">
                  <c:v>1.768183108329999E-2</c:v>
                </c:pt>
                <c:pt idx="22">
                  <c:v>1.4555798999999998E-2</c:v>
                </c:pt>
                <c:pt idx="23">
                  <c:v>1.7015050690300008E-2</c:v>
                </c:pt>
                <c:pt idx="24">
                  <c:v>1.8168141999999991E-2</c:v>
                </c:pt>
                <c:pt idx="25">
                  <c:v>1.5781125999999989E-2</c:v>
                </c:pt>
                <c:pt idx="26">
                  <c:v>1.7915769175000002E-2</c:v>
                </c:pt>
                <c:pt idx="27">
                  <c:v>1.7102673999999995E-2</c:v>
                </c:pt>
                <c:pt idx="28">
                  <c:v>1.2040559021000003E-2</c:v>
                </c:pt>
                <c:pt idx="29">
                  <c:v>1.3434593999999996E-2</c:v>
                </c:pt>
                <c:pt idx="30">
                  <c:v>1.3218921736779996E-2</c:v>
                </c:pt>
                <c:pt idx="31">
                  <c:v>9.54392700000000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A6-4CD8-90D2-A34990F47494}"/>
            </c:ext>
          </c:extLst>
        </c:ser>
        <c:ser>
          <c:idx val="2"/>
          <c:order val="1"/>
          <c:tx>
            <c:strRef>
              <c:f>'Early Stage x Size'!$U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Early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48:$BM$48</c:f>
              <c:numCache>
                <c:formatCode>"$"#,##0.0</c:formatCode>
                <c:ptCount val="32"/>
                <c:pt idx="0">
                  <c:v>4.2893298000000017E-2</c:v>
                </c:pt>
                <c:pt idx="1">
                  <c:v>4.011763374369999E-2</c:v>
                </c:pt>
                <c:pt idx="2">
                  <c:v>5.1009345999999997E-2</c:v>
                </c:pt>
                <c:pt idx="3">
                  <c:v>4.2708652999999999E-2</c:v>
                </c:pt>
                <c:pt idx="4">
                  <c:v>3.9296178323100006E-2</c:v>
                </c:pt>
                <c:pt idx="5">
                  <c:v>3.3807571000000002E-2</c:v>
                </c:pt>
                <c:pt idx="6">
                  <c:v>4.2533861984899994E-2</c:v>
                </c:pt>
                <c:pt idx="7">
                  <c:v>3.5430013166200001E-2</c:v>
                </c:pt>
                <c:pt idx="8">
                  <c:v>5.3319584057799997E-2</c:v>
                </c:pt>
                <c:pt idx="9">
                  <c:v>3.9590567000000007E-2</c:v>
                </c:pt>
                <c:pt idx="10">
                  <c:v>4.5072308629599996E-2</c:v>
                </c:pt>
                <c:pt idx="11">
                  <c:v>2.9308272999999996E-2</c:v>
                </c:pt>
                <c:pt idx="12">
                  <c:v>3.3725507000000002E-2</c:v>
                </c:pt>
                <c:pt idx="13">
                  <c:v>3.0217680486400004E-2</c:v>
                </c:pt>
                <c:pt idx="14">
                  <c:v>3.3948771999999995E-2</c:v>
                </c:pt>
                <c:pt idx="15">
                  <c:v>2.9001392503599999E-2</c:v>
                </c:pt>
                <c:pt idx="16">
                  <c:v>3.6512612999999999E-2</c:v>
                </c:pt>
                <c:pt idx="17">
                  <c:v>3.1036956999999993E-2</c:v>
                </c:pt>
                <c:pt idx="18">
                  <c:v>3.0286897000000004E-2</c:v>
                </c:pt>
                <c:pt idx="19">
                  <c:v>3.27628154634E-2</c:v>
                </c:pt>
                <c:pt idx="20">
                  <c:v>2.4782429000000005E-2</c:v>
                </c:pt>
                <c:pt idx="21">
                  <c:v>3.5797590000000004E-2</c:v>
                </c:pt>
                <c:pt idx="22">
                  <c:v>3.31759062563E-2</c:v>
                </c:pt>
                <c:pt idx="23">
                  <c:v>3.1374082999999997E-2</c:v>
                </c:pt>
                <c:pt idx="24">
                  <c:v>4.41058934258E-2</c:v>
                </c:pt>
                <c:pt idx="25">
                  <c:v>4.0972937000000008E-2</c:v>
                </c:pt>
                <c:pt idx="26">
                  <c:v>2.9802409972999998E-2</c:v>
                </c:pt>
                <c:pt idx="27">
                  <c:v>2.8855967615699991E-2</c:v>
                </c:pt>
                <c:pt idx="28">
                  <c:v>2.7596983895500003E-2</c:v>
                </c:pt>
                <c:pt idx="29">
                  <c:v>2.2169577738999996E-2</c:v>
                </c:pt>
                <c:pt idx="30">
                  <c:v>2.4484854000000007E-2</c:v>
                </c:pt>
                <c:pt idx="31">
                  <c:v>2.4419308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A6-4CD8-90D2-A34990F47494}"/>
            </c:ext>
          </c:extLst>
        </c:ser>
        <c:ser>
          <c:idx val="3"/>
          <c:order val="2"/>
          <c:tx>
            <c:strRef>
              <c:f>'Early Stage x Size'!$U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Early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49:$BM$49</c:f>
              <c:numCache>
                <c:formatCode>"$"#,##0.0</c:formatCode>
                <c:ptCount val="32"/>
                <c:pt idx="0">
                  <c:v>0.57915154400000013</c:v>
                </c:pt>
                <c:pt idx="1">
                  <c:v>0.65594924136299959</c:v>
                </c:pt>
                <c:pt idx="2">
                  <c:v>0.6968153381559995</c:v>
                </c:pt>
                <c:pt idx="3">
                  <c:v>0.6341560020279996</c:v>
                </c:pt>
                <c:pt idx="4">
                  <c:v>0.68524383970200009</c:v>
                </c:pt>
                <c:pt idx="5">
                  <c:v>0.68411060801700008</c:v>
                </c:pt>
                <c:pt idx="6">
                  <c:v>0.65064588049000005</c:v>
                </c:pt>
                <c:pt idx="7">
                  <c:v>0.60988017041700027</c:v>
                </c:pt>
                <c:pt idx="8">
                  <c:v>0.56191879190800009</c:v>
                </c:pt>
                <c:pt idx="9">
                  <c:v>0.71350386372799979</c:v>
                </c:pt>
                <c:pt idx="10">
                  <c:v>0.59907987967599974</c:v>
                </c:pt>
                <c:pt idx="11">
                  <c:v>0.67300062925700055</c:v>
                </c:pt>
                <c:pt idx="12">
                  <c:v>0.67649643470600029</c:v>
                </c:pt>
                <c:pt idx="13">
                  <c:v>0.55889774289300009</c:v>
                </c:pt>
                <c:pt idx="14">
                  <c:v>0.65435443394700044</c:v>
                </c:pt>
                <c:pt idx="15">
                  <c:v>0.53437885359999981</c:v>
                </c:pt>
                <c:pt idx="16">
                  <c:v>0.62773578003800012</c:v>
                </c:pt>
                <c:pt idx="17">
                  <c:v>0.59362270465200051</c:v>
                </c:pt>
                <c:pt idx="18">
                  <c:v>0.54247709818800005</c:v>
                </c:pt>
                <c:pt idx="19">
                  <c:v>0.58451831240700003</c:v>
                </c:pt>
                <c:pt idx="20">
                  <c:v>0.52850115833500011</c:v>
                </c:pt>
                <c:pt idx="21">
                  <c:v>0.55943764760600001</c:v>
                </c:pt>
                <c:pt idx="22">
                  <c:v>0.57980660409200024</c:v>
                </c:pt>
                <c:pt idx="23">
                  <c:v>0.53074398104100007</c:v>
                </c:pt>
                <c:pt idx="24">
                  <c:v>0.55511302149200015</c:v>
                </c:pt>
                <c:pt idx="25">
                  <c:v>0.54905843756799999</c:v>
                </c:pt>
                <c:pt idx="26">
                  <c:v>0.42301562199999992</c:v>
                </c:pt>
                <c:pt idx="27">
                  <c:v>0.54937383013899999</c:v>
                </c:pt>
                <c:pt idx="28">
                  <c:v>0.40996341634299999</c:v>
                </c:pt>
                <c:pt idx="29">
                  <c:v>0.4507029813670001</c:v>
                </c:pt>
                <c:pt idx="30">
                  <c:v>0.53375199185099997</c:v>
                </c:pt>
                <c:pt idx="31">
                  <c:v>0.442490541422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A6-4CD8-90D2-A34990F47494}"/>
            </c:ext>
          </c:extLst>
        </c:ser>
        <c:ser>
          <c:idx val="0"/>
          <c:order val="3"/>
          <c:tx>
            <c:strRef>
              <c:f>'Early Stage x Size'!$U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Early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50:$BM$50</c:f>
              <c:numCache>
                <c:formatCode>"$"#,##0.0</c:formatCode>
                <c:ptCount val="32"/>
                <c:pt idx="0">
                  <c:v>0.64701505000000015</c:v>
                </c:pt>
                <c:pt idx="1">
                  <c:v>0.86097723391800018</c:v>
                </c:pt>
                <c:pt idx="2">
                  <c:v>0.75963895199999987</c:v>
                </c:pt>
                <c:pt idx="3">
                  <c:v>1.0212992428060002</c:v>
                </c:pt>
                <c:pt idx="4">
                  <c:v>0.79264516900000048</c:v>
                </c:pt>
                <c:pt idx="5">
                  <c:v>0.88315452410299999</c:v>
                </c:pt>
                <c:pt idx="6">
                  <c:v>0.90024675719199965</c:v>
                </c:pt>
                <c:pt idx="7">
                  <c:v>0.99404400066400012</c:v>
                </c:pt>
                <c:pt idx="8">
                  <c:v>0.88507204834500008</c:v>
                </c:pt>
                <c:pt idx="9">
                  <c:v>0.99043481700000002</c:v>
                </c:pt>
                <c:pt idx="10">
                  <c:v>0.95719969702199981</c:v>
                </c:pt>
                <c:pt idx="11">
                  <c:v>0.89708159700000023</c:v>
                </c:pt>
                <c:pt idx="12">
                  <c:v>0.77978231699999967</c:v>
                </c:pt>
                <c:pt idx="13">
                  <c:v>1.0195311170000003</c:v>
                </c:pt>
                <c:pt idx="14">
                  <c:v>1.0841288450000002</c:v>
                </c:pt>
                <c:pt idx="15">
                  <c:v>0.86020801712800032</c:v>
                </c:pt>
                <c:pt idx="16">
                  <c:v>0.85340770700000013</c:v>
                </c:pt>
                <c:pt idx="17">
                  <c:v>1.2835787564990004</c:v>
                </c:pt>
                <c:pt idx="18">
                  <c:v>1.077605321232</c:v>
                </c:pt>
                <c:pt idx="19">
                  <c:v>1.0451677560000003</c:v>
                </c:pt>
                <c:pt idx="20">
                  <c:v>1.007969572855</c:v>
                </c:pt>
                <c:pt idx="21">
                  <c:v>1.1793794200000001</c:v>
                </c:pt>
                <c:pt idx="22">
                  <c:v>1.0291592623780002</c:v>
                </c:pt>
                <c:pt idx="23">
                  <c:v>1.0725792970000001</c:v>
                </c:pt>
                <c:pt idx="24">
                  <c:v>0.884382746</c:v>
                </c:pt>
                <c:pt idx="25">
                  <c:v>1.1922328066340009</c:v>
                </c:pt>
                <c:pt idx="26">
                  <c:v>1.0778378780510003</c:v>
                </c:pt>
                <c:pt idx="27">
                  <c:v>0.94765483071000023</c:v>
                </c:pt>
                <c:pt idx="28">
                  <c:v>0.76156925724400015</c:v>
                </c:pt>
                <c:pt idx="29">
                  <c:v>0.80874004999999993</c:v>
                </c:pt>
                <c:pt idx="30">
                  <c:v>0.78355900957900015</c:v>
                </c:pt>
                <c:pt idx="31">
                  <c:v>0.6953827242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A6-4CD8-90D2-A34990F47494}"/>
            </c:ext>
          </c:extLst>
        </c:ser>
        <c:ser>
          <c:idx val="4"/>
          <c:order val="4"/>
          <c:tx>
            <c:strRef>
              <c:f>'Early Stage x Size'!$U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Early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51:$BM$51</c:f>
              <c:numCache>
                <c:formatCode>"$"#,##0.0</c:formatCode>
                <c:ptCount val="32"/>
                <c:pt idx="0">
                  <c:v>0.95632148301800035</c:v>
                </c:pt>
                <c:pt idx="1">
                  <c:v>1.406668507817</c:v>
                </c:pt>
                <c:pt idx="2">
                  <c:v>1.014156396</c:v>
                </c:pt>
                <c:pt idx="3">
                  <c:v>1.8219027728480008</c:v>
                </c:pt>
                <c:pt idx="4">
                  <c:v>1.5439265211600002</c:v>
                </c:pt>
                <c:pt idx="5">
                  <c:v>1.8859660523239998</c:v>
                </c:pt>
                <c:pt idx="6">
                  <c:v>1.6556402629999998</c:v>
                </c:pt>
                <c:pt idx="7">
                  <c:v>1.6734253420000007</c:v>
                </c:pt>
                <c:pt idx="8">
                  <c:v>2.0433982201140002</c:v>
                </c:pt>
                <c:pt idx="9">
                  <c:v>2.1948482425370002</c:v>
                </c:pt>
                <c:pt idx="10">
                  <c:v>1.9027805900240002</c:v>
                </c:pt>
                <c:pt idx="11">
                  <c:v>2.0103223510140005</c:v>
                </c:pt>
                <c:pt idx="12">
                  <c:v>1.6926451754820007</c:v>
                </c:pt>
                <c:pt idx="13">
                  <c:v>2.1692383931789996</c:v>
                </c:pt>
                <c:pt idx="14">
                  <c:v>1.9809698372460012</c:v>
                </c:pt>
                <c:pt idx="15">
                  <c:v>1.9999850329999997</c:v>
                </c:pt>
                <c:pt idx="16">
                  <c:v>1.9520596626740006</c:v>
                </c:pt>
                <c:pt idx="17">
                  <c:v>2.4716110220000007</c:v>
                </c:pt>
                <c:pt idx="18">
                  <c:v>2.2885756110000002</c:v>
                </c:pt>
                <c:pt idx="19">
                  <c:v>2.3822142037189993</c:v>
                </c:pt>
                <c:pt idx="20">
                  <c:v>2.5141903046720002</c:v>
                </c:pt>
                <c:pt idx="21">
                  <c:v>2.5730986289999991</c:v>
                </c:pt>
                <c:pt idx="22">
                  <c:v>2.6290404629999999</c:v>
                </c:pt>
                <c:pt idx="23">
                  <c:v>2.8683496645479991</c:v>
                </c:pt>
                <c:pt idx="24">
                  <c:v>2.5219008928859998</c:v>
                </c:pt>
                <c:pt idx="25">
                  <c:v>3.0034214000000001</c:v>
                </c:pt>
                <c:pt idx="26">
                  <c:v>2.8775406569080011</c:v>
                </c:pt>
                <c:pt idx="27">
                  <c:v>2.675821792999999</c:v>
                </c:pt>
                <c:pt idx="28">
                  <c:v>2.4407533275600009</c:v>
                </c:pt>
                <c:pt idx="29">
                  <c:v>2.1484409536019999</c:v>
                </c:pt>
                <c:pt idx="30">
                  <c:v>2.2675682000000008</c:v>
                </c:pt>
                <c:pt idx="31">
                  <c:v>2.446223885796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A6-4CD8-90D2-A34990F47494}"/>
            </c:ext>
          </c:extLst>
        </c:ser>
        <c:ser>
          <c:idx val="5"/>
          <c:order val="5"/>
          <c:tx>
            <c:strRef>
              <c:f>'Early Stage x Size'!$U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Early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Early Stage x Size'!$AH$52:$BM$52</c:f>
              <c:numCache>
                <c:formatCode>"$"#,##0.0</c:formatCode>
                <c:ptCount val="32"/>
                <c:pt idx="0">
                  <c:v>1.6461718320000001</c:v>
                </c:pt>
                <c:pt idx="1">
                  <c:v>1.0451774580000002</c:v>
                </c:pt>
                <c:pt idx="2">
                  <c:v>1.073169893</c:v>
                </c:pt>
                <c:pt idx="3">
                  <c:v>1.5300928341310001</c:v>
                </c:pt>
                <c:pt idx="4">
                  <c:v>1.6470300959999999</c:v>
                </c:pt>
                <c:pt idx="5">
                  <c:v>1.6154722910000003</c:v>
                </c:pt>
                <c:pt idx="6">
                  <c:v>2.3929641249999998</c:v>
                </c:pt>
                <c:pt idx="7">
                  <c:v>2.88348469</c:v>
                </c:pt>
                <c:pt idx="8">
                  <c:v>2.0665088790000006</c:v>
                </c:pt>
                <c:pt idx="9">
                  <c:v>4.1437781833680001</c:v>
                </c:pt>
                <c:pt idx="10">
                  <c:v>3.1952446279999998</c:v>
                </c:pt>
                <c:pt idx="11">
                  <c:v>2.9151823349999995</c:v>
                </c:pt>
                <c:pt idx="12">
                  <c:v>2.9107930800000004</c:v>
                </c:pt>
                <c:pt idx="13">
                  <c:v>4.0562231679999989</c:v>
                </c:pt>
                <c:pt idx="14">
                  <c:v>2.6006010009999994</c:v>
                </c:pt>
                <c:pt idx="15">
                  <c:v>2.3451585738989995</c:v>
                </c:pt>
                <c:pt idx="16">
                  <c:v>2.7808409209999989</c:v>
                </c:pt>
                <c:pt idx="17">
                  <c:v>3.0868418888229998</c:v>
                </c:pt>
                <c:pt idx="18">
                  <c:v>3.3049335484799993</c:v>
                </c:pt>
                <c:pt idx="19">
                  <c:v>5.6984111655270011</c:v>
                </c:pt>
                <c:pt idx="20">
                  <c:v>6.5106619839999986</c:v>
                </c:pt>
                <c:pt idx="21">
                  <c:v>7.4096772430000009</c:v>
                </c:pt>
                <c:pt idx="22">
                  <c:v>5.6941300019999996</c:v>
                </c:pt>
                <c:pt idx="23">
                  <c:v>6.6002117133530014</c:v>
                </c:pt>
                <c:pt idx="24">
                  <c:v>8.3713516850000023</c:v>
                </c:pt>
                <c:pt idx="25">
                  <c:v>7.3846187899999993</c:v>
                </c:pt>
                <c:pt idx="26">
                  <c:v>8.4148780580000029</c:v>
                </c:pt>
                <c:pt idx="27">
                  <c:v>5.5782530390000016</c:v>
                </c:pt>
                <c:pt idx="28">
                  <c:v>6.4360338040000009</c:v>
                </c:pt>
                <c:pt idx="29">
                  <c:v>5.4774424660400003</c:v>
                </c:pt>
                <c:pt idx="30">
                  <c:v>7.861904054359</c:v>
                </c:pt>
                <c:pt idx="31">
                  <c:v>7.726511978109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A6-4CD8-90D2-A34990F4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 Stage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Activity'!$C$7:$Q$7</c:f>
              <c:numCache>
                <c:formatCode>"$"#,##0.0</c:formatCode>
                <c:ptCount val="15"/>
                <c:pt idx="0">
                  <c:v>16.260532809491011</c:v>
                </c:pt>
                <c:pt idx="1">
                  <c:v>22.604501416991006</c:v>
                </c:pt>
                <c:pt idx="2">
                  <c:v>21.227122411473513</c:v>
                </c:pt>
                <c:pt idx="3">
                  <c:v>16.661173294298305</c:v>
                </c:pt>
                <c:pt idx="4">
                  <c:v>19.257744243048727</c:v>
                </c:pt>
                <c:pt idx="5">
                  <c:v>28.87442530540951</c:v>
                </c:pt>
                <c:pt idx="6">
                  <c:v>24.652430879716626</c:v>
                </c:pt>
                <c:pt idx="7">
                  <c:v>27.176537388383213</c:v>
                </c:pt>
                <c:pt idx="8">
                  <c:v>46.08442872294097</c:v>
                </c:pt>
                <c:pt idx="9">
                  <c:v>51.374998912311426</c:v>
                </c:pt>
                <c:pt idx="10">
                  <c:v>47.949696164882837</c:v>
                </c:pt>
                <c:pt idx="11">
                  <c:v>48.521508127503253</c:v>
                </c:pt>
                <c:pt idx="12">
                  <c:v>89.203356462207182</c:v>
                </c:pt>
                <c:pt idx="13">
                  <c:v>80.84251851347787</c:v>
                </c:pt>
                <c:pt idx="14">
                  <c:v>104.22354915817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49-44C9-8336-A4CC04625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 Stage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8849-44C9-8336-A4CC04625E0B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8849-44C9-8336-A4CC04625E0B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849-44C9-8336-A4CC04625E0B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849-44C9-8336-A4CC04625E0B}"/>
              </c:ext>
            </c:extLst>
          </c:dPt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49-44C9-8336-A4CC04625E0B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49-44C9-8336-A4CC04625E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ate Stage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Activity'!$C$8:$Q$8</c:f>
              <c:numCache>
                <c:formatCode>General</c:formatCode>
                <c:ptCount val="15"/>
                <c:pt idx="0">
                  <c:v>1174</c:v>
                </c:pt>
                <c:pt idx="1">
                  <c:v>1461</c:v>
                </c:pt>
                <c:pt idx="2">
                  <c:v>1600</c:v>
                </c:pt>
                <c:pt idx="3">
                  <c:v>1489</c:v>
                </c:pt>
                <c:pt idx="4">
                  <c:v>1623</c:v>
                </c:pt>
                <c:pt idx="5">
                  <c:v>1797</c:v>
                </c:pt>
                <c:pt idx="6">
                  <c:v>1837</c:v>
                </c:pt>
                <c:pt idx="7">
                  <c:v>1948</c:v>
                </c:pt>
                <c:pt idx="8">
                  <c:v>2195</c:v>
                </c:pt>
                <c:pt idx="9">
                  <c:v>2213</c:v>
                </c:pt>
                <c:pt idx="10">
                  <c:v>2097</c:v>
                </c:pt>
                <c:pt idx="11">
                  <c:v>2296</c:v>
                </c:pt>
                <c:pt idx="12">
                  <c:v>2638</c:v>
                </c:pt>
                <c:pt idx="13">
                  <c:v>3041</c:v>
                </c:pt>
                <c:pt idx="14">
                  <c:v>3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849-44C9-8336-A4CC04625E0B}"/>
            </c:ext>
          </c:extLst>
        </c:ser>
        <c:ser>
          <c:idx val="2"/>
          <c:order val="2"/>
          <c:tx>
            <c:strRef>
              <c:f>'Late Stage Activity'!$B$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8849-44C9-8336-A4CC04625E0B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8849-44C9-8336-A4CC04625E0B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8849-44C9-8336-A4CC04625E0B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8849-44C9-8336-A4CC04625E0B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8849-44C9-8336-A4CC04625E0B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8849-44C9-8336-A4CC04625E0B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849-44C9-8336-A4CC04625E0B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849-44C9-8336-A4CC04625E0B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849-44C9-8336-A4CC04625E0B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849-44C9-8336-A4CC04625E0B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849-44C9-8336-A4CC04625E0B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849-44C9-8336-A4CC04625E0B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849-44C9-8336-A4CC04625E0B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849-44C9-8336-A4CC04625E0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6-8849-44C9-8336-A4CC04625E0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15CAFF00-ECA0-42B4-88C7-A5F855F9D1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8849-44C9-8336-A4CC04625E0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7EFB32B-1467-43B8-A9D8-59E5344725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8849-44C9-8336-A4CC04625E0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6CB02C70-C01A-4276-89B1-DE8AB1C0FB4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8849-44C9-8336-A4CC04625E0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197B29B-1975-4D1D-A586-10357A8B48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849-44C9-8336-A4CC04625E0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D5E4A8A-4C7D-45F4-957C-27C44DD694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8849-44C9-8336-A4CC04625E0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CA9E0BC-1CAC-43E6-81A1-7B444012121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8849-44C9-8336-A4CC04625E0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9F072C7-979A-4DCC-9286-B7AC064271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8849-44C9-8336-A4CC04625E0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84CF25E-11A7-434F-A194-B7E8DB48B4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849-44C9-8336-A4CC04625E0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4B53834-B303-4588-A39B-F0BC992A3B9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8849-44C9-8336-A4CC04625E0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AE6C88BC-6E7F-4266-9986-E47501A29E1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8849-44C9-8336-A4CC04625E0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4F0EFAB1-597E-4523-A2E3-6B2E5BF8BD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8849-44C9-8336-A4CC04625E0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C0FCDB6-0A29-4424-8AF1-7FDAB3E6C7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8849-44C9-8336-A4CC04625E0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FCA28FA-5C09-4373-9931-974E0CE21F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8849-44C9-8336-A4CC04625E0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A0DF1C44-E639-44AE-A176-60F5B93B685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8849-44C9-8336-A4CC04625E0B}"/>
                </c:ext>
              </c:extLst>
            </c:dLbl>
            <c:dLbl>
              <c:idx val="14"/>
              <c:layout>
                <c:manualLayout>
                  <c:x val="-2.6457914081019544E-2"/>
                  <c:y val="-7.0908338983088542E-2"/>
                </c:manualLayout>
              </c:layout>
              <c:tx>
                <c:rich>
                  <a:bodyPr/>
                  <a:lstStyle/>
                  <a:p>
                    <a:fld id="{9BD0A3F5-4E46-42F9-A2BB-EB91B7AE3F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8849-44C9-8336-A4CC04625E0B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Late Stage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Activity'!$C$9:$Q$9</c:f>
              <c:numCache>
                <c:formatCode>General</c:formatCode>
                <c:ptCount val="15"/>
                <c:pt idx="13">
                  <c:v>0</c:v>
                </c:pt>
                <c:pt idx="14">
                  <c:v>2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Late Stage Activity'!$C$10:$Q$10</c15:f>
                <c15:dlblRangeCache>
                  <c:ptCount val="15"/>
                  <c:pt idx="13">
                    <c:v>3041</c:v>
                  </c:pt>
                  <c:pt idx="14">
                    <c:v>345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8849-44C9-8336-A4CC04625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 Stage Activity'!$B$4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Late Stage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Late Stage Activity'!$C$40:$AT$40</c:f>
              <c:numCache>
                <c:formatCode>"$"#,##0.0</c:formatCode>
                <c:ptCount val="44"/>
                <c:pt idx="0">
                  <c:v>4.5063905706419964</c:v>
                </c:pt>
                <c:pt idx="1">
                  <c:v>6.0284336725297036</c:v>
                </c:pt>
                <c:pt idx="2">
                  <c:v>4.1514297134310025</c:v>
                </c:pt>
                <c:pt idx="3">
                  <c:v>4.5714902864459992</c:v>
                </c:pt>
                <c:pt idx="4">
                  <c:v>9.7778598398055063</c:v>
                </c:pt>
                <c:pt idx="5">
                  <c:v>6.5789980888870012</c:v>
                </c:pt>
                <c:pt idx="6">
                  <c:v>7.134290313357007</c:v>
                </c:pt>
                <c:pt idx="7">
                  <c:v>5.3832770633599969</c:v>
                </c:pt>
                <c:pt idx="8">
                  <c:v>6.0775516875824991</c:v>
                </c:pt>
                <c:pt idx="9">
                  <c:v>6.5504694337639</c:v>
                </c:pt>
                <c:pt idx="10">
                  <c:v>6.2228462047450011</c:v>
                </c:pt>
                <c:pt idx="11">
                  <c:v>5.8015635536252042</c:v>
                </c:pt>
                <c:pt idx="12">
                  <c:v>6.2230138769056005</c:v>
                </c:pt>
                <c:pt idx="13">
                  <c:v>6.8419512696076019</c:v>
                </c:pt>
                <c:pt idx="14">
                  <c:v>7.1722333913830019</c:v>
                </c:pt>
                <c:pt idx="15">
                  <c:v>6.9393388504870037</c:v>
                </c:pt>
                <c:pt idx="16">
                  <c:v>9.1124495874780003</c:v>
                </c:pt>
                <c:pt idx="17">
                  <c:v>14.386004135530202</c:v>
                </c:pt>
                <c:pt idx="18">
                  <c:v>9.7098912062527081</c:v>
                </c:pt>
                <c:pt idx="19">
                  <c:v>12.876083793679999</c:v>
                </c:pt>
                <c:pt idx="20">
                  <c:v>13.534654441186994</c:v>
                </c:pt>
                <c:pt idx="21">
                  <c:v>11.468828398602996</c:v>
                </c:pt>
                <c:pt idx="22">
                  <c:v>14.531082107652592</c:v>
                </c:pt>
                <c:pt idx="23">
                  <c:v>11.840433964868815</c:v>
                </c:pt>
                <c:pt idx="24">
                  <c:v>12.530198576210205</c:v>
                </c:pt>
                <c:pt idx="25">
                  <c:v>16.7583639175229</c:v>
                </c:pt>
                <c:pt idx="26">
                  <c:v>10.079409862012804</c:v>
                </c:pt>
                <c:pt idx="27">
                  <c:v>8.5817238091369905</c:v>
                </c:pt>
                <c:pt idx="28">
                  <c:v>9.837101044964653</c:v>
                </c:pt>
                <c:pt idx="29">
                  <c:v>12.701841374172684</c:v>
                </c:pt>
                <c:pt idx="30">
                  <c:v>15.078545632372011</c:v>
                </c:pt>
                <c:pt idx="31">
                  <c:v>10.904020075994</c:v>
                </c:pt>
                <c:pt idx="32">
                  <c:v>16.279313325013099</c:v>
                </c:pt>
                <c:pt idx="33">
                  <c:v>15.920402264460407</c:v>
                </c:pt>
                <c:pt idx="34">
                  <c:v>22.167927738381636</c:v>
                </c:pt>
                <c:pt idx="35">
                  <c:v>34.835713134351977</c:v>
                </c:pt>
                <c:pt idx="36">
                  <c:v>20.366870651501902</c:v>
                </c:pt>
                <c:pt idx="37">
                  <c:v>21.939644361653908</c:v>
                </c:pt>
                <c:pt idx="38">
                  <c:v>19.802963148961993</c:v>
                </c:pt>
                <c:pt idx="39">
                  <c:v>18.733040351359993</c:v>
                </c:pt>
                <c:pt idx="40">
                  <c:v>22.884001479442002</c:v>
                </c:pt>
                <c:pt idx="41">
                  <c:v>28.509895532915046</c:v>
                </c:pt>
                <c:pt idx="42">
                  <c:v>27.811613324824865</c:v>
                </c:pt>
                <c:pt idx="43">
                  <c:v>25.018038820989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89-45C4-86F4-EAC2628F9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 Stage Activity'!$B$41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ate Stage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Late Stage Activity'!$C$41:$AT$41</c:f>
              <c:numCache>
                <c:formatCode>General</c:formatCode>
                <c:ptCount val="44"/>
                <c:pt idx="0">
                  <c:v>390</c:v>
                </c:pt>
                <c:pt idx="1">
                  <c:v>425</c:v>
                </c:pt>
                <c:pt idx="2">
                  <c:v>384</c:v>
                </c:pt>
                <c:pt idx="3">
                  <c:v>424</c:v>
                </c:pt>
                <c:pt idx="4">
                  <c:v>465</c:v>
                </c:pt>
                <c:pt idx="5">
                  <c:v>476</c:v>
                </c:pt>
                <c:pt idx="6">
                  <c:v>453</c:v>
                </c:pt>
                <c:pt idx="7">
                  <c:v>403</c:v>
                </c:pt>
                <c:pt idx="8">
                  <c:v>468</c:v>
                </c:pt>
                <c:pt idx="9">
                  <c:v>486</c:v>
                </c:pt>
                <c:pt idx="10">
                  <c:v>439</c:v>
                </c:pt>
                <c:pt idx="11">
                  <c:v>444</c:v>
                </c:pt>
                <c:pt idx="12">
                  <c:v>481</c:v>
                </c:pt>
                <c:pt idx="13">
                  <c:v>470</c:v>
                </c:pt>
                <c:pt idx="14">
                  <c:v>512</c:v>
                </c:pt>
                <c:pt idx="15">
                  <c:v>485</c:v>
                </c:pt>
                <c:pt idx="16">
                  <c:v>533</c:v>
                </c:pt>
                <c:pt idx="17">
                  <c:v>628</c:v>
                </c:pt>
                <c:pt idx="18">
                  <c:v>504</c:v>
                </c:pt>
                <c:pt idx="19">
                  <c:v>530</c:v>
                </c:pt>
                <c:pt idx="20">
                  <c:v>637</c:v>
                </c:pt>
                <c:pt idx="21">
                  <c:v>537</c:v>
                </c:pt>
                <c:pt idx="22">
                  <c:v>518</c:v>
                </c:pt>
                <c:pt idx="23">
                  <c:v>521</c:v>
                </c:pt>
                <c:pt idx="24">
                  <c:v>602</c:v>
                </c:pt>
                <c:pt idx="25">
                  <c:v>523</c:v>
                </c:pt>
                <c:pt idx="26">
                  <c:v>474</c:v>
                </c:pt>
                <c:pt idx="27">
                  <c:v>498</c:v>
                </c:pt>
                <c:pt idx="28">
                  <c:v>626</c:v>
                </c:pt>
                <c:pt idx="29">
                  <c:v>585</c:v>
                </c:pt>
                <c:pt idx="30">
                  <c:v>550</c:v>
                </c:pt>
                <c:pt idx="31">
                  <c:v>535</c:v>
                </c:pt>
                <c:pt idx="32">
                  <c:v>653</c:v>
                </c:pt>
                <c:pt idx="33">
                  <c:v>644</c:v>
                </c:pt>
                <c:pt idx="34">
                  <c:v>651</c:v>
                </c:pt>
                <c:pt idx="35">
                  <c:v>690</c:v>
                </c:pt>
                <c:pt idx="36">
                  <c:v>833</c:v>
                </c:pt>
                <c:pt idx="37">
                  <c:v>776</c:v>
                </c:pt>
                <c:pt idx="38">
                  <c:v>730</c:v>
                </c:pt>
                <c:pt idx="39">
                  <c:v>702</c:v>
                </c:pt>
                <c:pt idx="40">
                  <c:v>849</c:v>
                </c:pt>
                <c:pt idx="41">
                  <c:v>815</c:v>
                </c:pt>
                <c:pt idx="42">
                  <c:v>771</c:v>
                </c:pt>
                <c:pt idx="43">
                  <c:v>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89-45C4-86F4-EAC2628F95FD}"/>
            </c:ext>
          </c:extLst>
        </c:ser>
        <c:ser>
          <c:idx val="2"/>
          <c:order val="2"/>
          <c:tx>
            <c:strRef>
              <c:f>'Late Stage Activity'!$B$42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6789-45C4-86F4-EAC2628F95FD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6789-45C4-86F4-EAC2628F95FD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6789-45C4-86F4-EAC2628F95FD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6789-45C4-86F4-EAC2628F95FD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6789-45C4-86F4-EAC2628F95FD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6789-45C4-86F4-EAC2628F95FD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6789-45C4-86F4-EAC2628F95FD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6789-45C4-86F4-EAC2628F95FD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6789-45C4-86F4-EAC2628F95FD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6789-45C4-86F4-EAC2628F95FD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6789-45C4-86F4-EAC2628F95FD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6789-45C4-86F4-EAC2628F95FD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6789-45C4-86F4-EAC2628F95FD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6789-45C4-86F4-EAC2628F95FD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6789-45C4-86F4-EAC2628F95FD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6789-45C4-86F4-EAC2628F95FD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6789-45C4-86F4-EAC2628F95FD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6789-45C4-86F4-EAC2628F95FD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6789-45C4-86F4-EAC2628F95FD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6789-45C4-86F4-EAC2628F95FD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6789-45C4-86F4-EAC2628F95FD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6789-45C4-86F4-EAC2628F95FD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6789-45C4-86F4-EAC2628F95FD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6789-45C4-86F4-EAC2628F95FD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6789-45C4-86F4-EAC2628F95FD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6789-45C4-86F4-EAC2628F95FD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6789-45C4-86F4-EAC2628F95FD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6789-45C4-86F4-EAC2628F95FD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6789-45C4-86F4-EAC2628F95FD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6789-45C4-86F4-EAC2628F95FD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6789-45C4-86F4-EAC2628F95FD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6789-45C4-86F4-EAC2628F95FD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6789-45C4-86F4-EAC2628F95FD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6789-45C4-86F4-EAC2628F95FD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6789-45C4-86F4-EAC2628F95FD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6789-45C4-86F4-EAC2628F95FD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6789-45C4-86F4-EAC2628F95FD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6789-45C4-86F4-EAC2628F95FD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6789-45C4-86F4-EAC2628F95FD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6789-45C4-86F4-EAC2628F95FD}"/>
              </c:ext>
            </c:extLst>
          </c:dPt>
          <c:cat>
            <c:multiLvlStrRef>
              <c:f>'Late Stage Activity'!$C$38:$AT$39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Late Stage Activity'!$C$42:$AT$42</c:f>
              <c:numCache>
                <c:formatCode>General</c:formatCode>
                <c:ptCount val="44"/>
                <c:pt idx="39">
                  <c:v>0</c:v>
                </c:pt>
                <c:pt idx="40">
                  <c:v>17</c:v>
                </c:pt>
                <c:pt idx="41">
                  <c:v>43</c:v>
                </c:pt>
                <c:pt idx="42">
                  <c:v>43</c:v>
                </c:pt>
                <c:pt idx="43">
                  <c:v>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6789-45C4-86F4-EAC2628F9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Late Stage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Late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8:$R$8</c:f>
              <c:numCache>
                <c:formatCode>General</c:formatCode>
                <c:ptCount val="15"/>
                <c:pt idx="0">
                  <c:v>71</c:v>
                </c:pt>
                <c:pt idx="1">
                  <c:v>107</c:v>
                </c:pt>
                <c:pt idx="2">
                  <c:v>113</c:v>
                </c:pt>
                <c:pt idx="3">
                  <c:v>164</c:v>
                </c:pt>
                <c:pt idx="4">
                  <c:v>181</c:v>
                </c:pt>
                <c:pt idx="5">
                  <c:v>182</c:v>
                </c:pt>
                <c:pt idx="6">
                  <c:v>195</c:v>
                </c:pt>
                <c:pt idx="7">
                  <c:v>234</c:v>
                </c:pt>
                <c:pt idx="8">
                  <c:v>234</c:v>
                </c:pt>
                <c:pt idx="9">
                  <c:v>210</c:v>
                </c:pt>
                <c:pt idx="10">
                  <c:v>235</c:v>
                </c:pt>
                <c:pt idx="11">
                  <c:v>231</c:v>
                </c:pt>
                <c:pt idx="12">
                  <c:v>257</c:v>
                </c:pt>
                <c:pt idx="13">
                  <c:v>317</c:v>
                </c:pt>
                <c:pt idx="14">
                  <c:v>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6A-4D0B-8AEE-1B3F3178C50B}"/>
            </c:ext>
          </c:extLst>
        </c:ser>
        <c:ser>
          <c:idx val="2"/>
          <c:order val="1"/>
          <c:tx>
            <c:strRef>
              <c:f>'Late Stage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Late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9:$R$9</c:f>
              <c:numCache>
                <c:formatCode>General</c:formatCode>
                <c:ptCount val="15"/>
                <c:pt idx="0">
                  <c:v>274</c:v>
                </c:pt>
                <c:pt idx="1">
                  <c:v>307</c:v>
                </c:pt>
                <c:pt idx="2">
                  <c:v>405</c:v>
                </c:pt>
                <c:pt idx="3">
                  <c:v>452</c:v>
                </c:pt>
                <c:pt idx="4">
                  <c:v>491</c:v>
                </c:pt>
                <c:pt idx="5">
                  <c:v>481</c:v>
                </c:pt>
                <c:pt idx="6">
                  <c:v>479</c:v>
                </c:pt>
                <c:pt idx="7">
                  <c:v>538</c:v>
                </c:pt>
                <c:pt idx="8">
                  <c:v>523</c:v>
                </c:pt>
                <c:pt idx="9">
                  <c:v>540</c:v>
                </c:pt>
                <c:pt idx="10">
                  <c:v>480</c:v>
                </c:pt>
                <c:pt idx="11">
                  <c:v>533</c:v>
                </c:pt>
                <c:pt idx="12">
                  <c:v>531</c:v>
                </c:pt>
                <c:pt idx="13">
                  <c:v>627</c:v>
                </c:pt>
                <c:pt idx="14">
                  <c:v>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6A-4D0B-8AEE-1B3F3178C50B}"/>
            </c:ext>
          </c:extLst>
        </c:ser>
        <c:ser>
          <c:idx val="3"/>
          <c:order val="2"/>
          <c:tx>
            <c:strRef>
              <c:f>'Late Stage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Late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10:$R$10</c:f>
              <c:numCache>
                <c:formatCode>General</c:formatCode>
                <c:ptCount val="15"/>
                <c:pt idx="0">
                  <c:v>259</c:v>
                </c:pt>
                <c:pt idx="1">
                  <c:v>313</c:v>
                </c:pt>
                <c:pt idx="2">
                  <c:v>336</c:v>
                </c:pt>
                <c:pt idx="3">
                  <c:v>300</c:v>
                </c:pt>
                <c:pt idx="4">
                  <c:v>293</c:v>
                </c:pt>
                <c:pt idx="5">
                  <c:v>308</c:v>
                </c:pt>
                <c:pt idx="6">
                  <c:v>343</c:v>
                </c:pt>
                <c:pt idx="7">
                  <c:v>330</c:v>
                </c:pt>
                <c:pt idx="8">
                  <c:v>344</c:v>
                </c:pt>
                <c:pt idx="9">
                  <c:v>318</c:v>
                </c:pt>
                <c:pt idx="10">
                  <c:v>309</c:v>
                </c:pt>
                <c:pt idx="11">
                  <c:v>322</c:v>
                </c:pt>
                <c:pt idx="12">
                  <c:v>389</c:v>
                </c:pt>
                <c:pt idx="13">
                  <c:v>388</c:v>
                </c:pt>
                <c:pt idx="14">
                  <c:v>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6A-4D0B-8AEE-1B3F3178C50B}"/>
            </c:ext>
          </c:extLst>
        </c:ser>
        <c:ser>
          <c:idx val="0"/>
          <c:order val="3"/>
          <c:tx>
            <c:strRef>
              <c:f>'Late Stage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Late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11:$R$11</c:f>
              <c:numCache>
                <c:formatCode>General</c:formatCode>
                <c:ptCount val="15"/>
                <c:pt idx="0">
                  <c:v>339</c:v>
                </c:pt>
                <c:pt idx="1">
                  <c:v>443</c:v>
                </c:pt>
                <c:pt idx="2">
                  <c:v>458</c:v>
                </c:pt>
                <c:pt idx="3">
                  <c:v>349</c:v>
                </c:pt>
                <c:pt idx="4">
                  <c:v>370</c:v>
                </c:pt>
                <c:pt idx="5">
                  <c:v>434</c:v>
                </c:pt>
                <c:pt idx="6">
                  <c:v>422</c:v>
                </c:pt>
                <c:pt idx="7">
                  <c:v>428</c:v>
                </c:pt>
                <c:pt idx="8">
                  <c:v>451</c:v>
                </c:pt>
                <c:pt idx="9">
                  <c:v>454</c:v>
                </c:pt>
                <c:pt idx="10">
                  <c:v>439</c:v>
                </c:pt>
                <c:pt idx="11">
                  <c:v>469</c:v>
                </c:pt>
                <c:pt idx="12">
                  <c:v>501</c:v>
                </c:pt>
                <c:pt idx="13">
                  <c:v>576</c:v>
                </c:pt>
                <c:pt idx="14">
                  <c:v>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6A-4D0B-8AEE-1B3F3178C50B}"/>
            </c:ext>
          </c:extLst>
        </c:ser>
        <c:ser>
          <c:idx val="4"/>
          <c:order val="4"/>
          <c:tx>
            <c:strRef>
              <c:f>'Late Stage x Size'!$C$12</c:f>
              <c:strCache>
                <c:ptCount val="1"/>
                <c:pt idx="0">
                  <c:v>$25-$5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Late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12:$R$12</c:f>
              <c:numCache>
                <c:formatCode>General</c:formatCode>
                <c:ptCount val="15"/>
                <c:pt idx="0">
                  <c:v>132</c:v>
                </c:pt>
                <c:pt idx="1">
                  <c:v>167</c:v>
                </c:pt>
                <c:pt idx="2">
                  <c:v>158</c:v>
                </c:pt>
                <c:pt idx="3">
                  <c:v>98</c:v>
                </c:pt>
                <c:pt idx="4">
                  <c:v>146</c:v>
                </c:pt>
                <c:pt idx="5">
                  <c:v>167</c:v>
                </c:pt>
                <c:pt idx="6">
                  <c:v>211</c:v>
                </c:pt>
                <c:pt idx="7">
                  <c:v>197</c:v>
                </c:pt>
                <c:pt idx="8">
                  <c:v>277</c:v>
                </c:pt>
                <c:pt idx="9">
                  <c:v>278</c:v>
                </c:pt>
                <c:pt idx="10">
                  <c:v>281</c:v>
                </c:pt>
                <c:pt idx="11">
                  <c:v>276</c:v>
                </c:pt>
                <c:pt idx="12">
                  <c:v>340</c:v>
                </c:pt>
                <c:pt idx="13">
                  <c:v>350</c:v>
                </c:pt>
                <c:pt idx="14">
                  <c:v>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6A-4D0B-8AEE-1B3F3178C50B}"/>
            </c:ext>
          </c:extLst>
        </c:ser>
        <c:ser>
          <c:idx val="5"/>
          <c:order val="5"/>
          <c:tx>
            <c:strRef>
              <c:f>'Late Stage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Late Stage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13:$R$13</c:f>
              <c:numCache>
                <c:formatCode>General</c:formatCode>
                <c:ptCount val="15"/>
                <c:pt idx="0">
                  <c:v>41</c:v>
                </c:pt>
                <c:pt idx="1">
                  <c:v>68</c:v>
                </c:pt>
                <c:pt idx="2">
                  <c:v>61</c:v>
                </c:pt>
                <c:pt idx="3">
                  <c:v>57</c:v>
                </c:pt>
                <c:pt idx="4">
                  <c:v>52</c:v>
                </c:pt>
                <c:pt idx="5">
                  <c:v>97</c:v>
                </c:pt>
                <c:pt idx="6">
                  <c:v>80</c:v>
                </c:pt>
                <c:pt idx="7">
                  <c:v>110</c:v>
                </c:pt>
                <c:pt idx="8">
                  <c:v>213</c:v>
                </c:pt>
                <c:pt idx="9">
                  <c:v>233</c:v>
                </c:pt>
                <c:pt idx="10">
                  <c:v>174</c:v>
                </c:pt>
                <c:pt idx="11">
                  <c:v>227</c:v>
                </c:pt>
                <c:pt idx="12">
                  <c:v>371</c:v>
                </c:pt>
                <c:pt idx="13">
                  <c:v>384</c:v>
                </c:pt>
                <c:pt idx="14">
                  <c:v>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6A-4D0B-8AEE-1B3F3178C5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Late Stage x Size'!$C$46</c:f>
              <c:strCache>
                <c:ptCount val="1"/>
                <c:pt idx="0">
                  <c:v>Under $500K</c:v>
                </c:pt>
              </c:strCache>
            </c:strRef>
          </c:tx>
          <c:invertIfNegative val="0"/>
          <c:cat>
            <c:numRef>
              <c:f>'Late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46:$R$46</c:f>
              <c:numCache>
                <c:formatCode>"$"#,##0.0</c:formatCode>
                <c:ptCount val="15"/>
                <c:pt idx="0">
                  <c:v>2.9771696000000011E-2</c:v>
                </c:pt>
                <c:pt idx="1">
                  <c:v>5.0024743999999989E-2</c:v>
                </c:pt>
                <c:pt idx="2">
                  <c:v>5.3138351466499992E-2</c:v>
                </c:pt>
                <c:pt idx="3">
                  <c:v>7.3781503076299992E-2</c:v>
                </c:pt>
                <c:pt idx="4">
                  <c:v>7.8370206328699996E-2</c:v>
                </c:pt>
                <c:pt idx="5">
                  <c:v>8.0450403241500046E-2</c:v>
                </c:pt>
                <c:pt idx="6">
                  <c:v>8.2830174034599996E-2</c:v>
                </c:pt>
                <c:pt idx="7">
                  <c:v>0.10176800550520007</c:v>
                </c:pt>
                <c:pt idx="8">
                  <c:v>9.9712539968900046E-2</c:v>
                </c:pt>
                <c:pt idx="9">
                  <c:v>9.234344357939997E-2</c:v>
                </c:pt>
                <c:pt idx="10">
                  <c:v>0.10393197767389996</c:v>
                </c:pt>
                <c:pt idx="11">
                  <c:v>9.5691463269333976E-2</c:v>
                </c:pt>
                <c:pt idx="12">
                  <c:v>0.11161447986014994</c:v>
                </c:pt>
                <c:pt idx="13">
                  <c:v>0.12838335248979996</c:v>
                </c:pt>
                <c:pt idx="14">
                  <c:v>0.1190017630613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E8-4DF0-86CD-83E7F16A1C24}"/>
            </c:ext>
          </c:extLst>
        </c:ser>
        <c:ser>
          <c:idx val="2"/>
          <c:order val="1"/>
          <c:tx>
            <c:strRef>
              <c:f>'Late Stage x Size'!$C$47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numRef>
              <c:f>'Late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47:$R$47</c:f>
              <c:numCache>
                <c:formatCode>"$"#,##0.0</c:formatCode>
                <c:ptCount val="15"/>
                <c:pt idx="0">
                  <c:v>0.7291977555600001</c:v>
                </c:pt>
                <c:pt idx="1">
                  <c:v>0.82237741978700019</c:v>
                </c:pt>
                <c:pt idx="2">
                  <c:v>1.0680136911920006</c:v>
                </c:pt>
                <c:pt idx="3">
                  <c:v>1.1915529882110012</c:v>
                </c:pt>
                <c:pt idx="4">
                  <c:v>1.3077582585370009</c:v>
                </c:pt>
                <c:pt idx="5">
                  <c:v>1.2526668064890005</c:v>
                </c:pt>
                <c:pt idx="6">
                  <c:v>1.232894919642</c:v>
                </c:pt>
                <c:pt idx="7">
                  <c:v>1.3962730149059999</c:v>
                </c:pt>
                <c:pt idx="8">
                  <c:v>1.3991780468159982</c:v>
                </c:pt>
                <c:pt idx="9">
                  <c:v>1.4349493606020007</c:v>
                </c:pt>
                <c:pt idx="10">
                  <c:v>1.2858570451850013</c:v>
                </c:pt>
                <c:pt idx="11">
                  <c:v>1.4031447615260011</c:v>
                </c:pt>
                <c:pt idx="12">
                  <c:v>1.4173890677310006</c:v>
                </c:pt>
                <c:pt idx="13">
                  <c:v>1.6260343089499996</c:v>
                </c:pt>
                <c:pt idx="14">
                  <c:v>1.720673393147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E8-4DF0-86CD-83E7F16A1C24}"/>
            </c:ext>
          </c:extLst>
        </c:ser>
        <c:ser>
          <c:idx val="3"/>
          <c:order val="2"/>
          <c:tx>
            <c:strRef>
              <c:f>'Late Stage x Size'!$C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Late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48:$R$48</c:f>
              <c:numCache>
                <c:formatCode>"$"#,##0.0</c:formatCode>
                <c:ptCount val="15"/>
                <c:pt idx="0">
                  <c:v>1.8339353869310004</c:v>
                </c:pt>
                <c:pt idx="1">
                  <c:v>2.2381604264149981</c:v>
                </c:pt>
                <c:pt idx="2">
                  <c:v>2.3143148875740005</c:v>
                </c:pt>
                <c:pt idx="3">
                  <c:v>2.1277879169729985</c:v>
                </c:pt>
                <c:pt idx="4">
                  <c:v>2.0380601820790005</c:v>
                </c:pt>
                <c:pt idx="5">
                  <c:v>2.1594102321350004</c:v>
                </c:pt>
                <c:pt idx="6">
                  <c:v>2.3425596658680008</c:v>
                </c:pt>
                <c:pt idx="7">
                  <c:v>2.2844873590000008</c:v>
                </c:pt>
                <c:pt idx="8">
                  <c:v>2.388299982082001</c:v>
                </c:pt>
                <c:pt idx="9">
                  <c:v>2.1776014675200015</c:v>
                </c:pt>
                <c:pt idx="10">
                  <c:v>2.1062207106110002</c:v>
                </c:pt>
                <c:pt idx="11">
                  <c:v>2.2338351929999996</c:v>
                </c:pt>
                <c:pt idx="12">
                  <c:v>2.7375060307449992</c:v>
                </c:pt>
                <c:pt idx="13">
                  <c:v>2.7006664683460002</c:v>
                </c:pt>
                <c:pt idx="14">
                  <c:v>3.1872802263669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E8-4DF0-86CD-83E7F16A1C24}"/>
            </c:ext>
          </c:extLst>
        </c:ser>
        <c:ser>
          <c:idx val="0"/>
          <c:order val="3"/>
          <c:tx>
            <c:strRef>
              <c:f>'Late Stage x Size'!$C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Late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49:$R$49</c:f>
              <c:numCache>
                <c:formatCode>"$"#,##0.0</c:formatCode>
                <c:ptCount val="15"/>
                <c:pt idx="0">
                  <c:v>5.0259627350000038</c:v>
                </c:pt>
                <c:pt idx="1">
                  <c:v>6.8276384397889975</c:v>
                </c:pt>
                <c:pt idx="2">
                  <c:v>7.1367845302460031</c:v>
                </c:pt>
                <c:pt idx="3">
                  <c:v>5.1977801466590003</c:v>
                </c:pt>
                <c:pt idx="4">
                  <c:v>5.6416494053200053</c:v>
                </c:pt>
                <c:pt idx="5">
                  <c:v>6.7040063683379998</c:v>
                </c:pt>
                <c:pt idx="6">
                  <c:v>6.5929633802430043</c:v>
                </c:pt>
                <c:pt idx="7">
                  <c:v>6.734264990057004</c:v>
                </c:pt>
                <c:pt idx="8">
                  <c:v>6.9922196635880018</c:v>
                </c:pt>
                <c:pt idx="9">
                  <c:v>7.2199389046100029</c:v>
                </c:pt>
                <c:pt idx="10">
                  <c:v>6.7557821196249996</c:v>
                </c:pt>
                <c:pt idx="11">
                  <c:v>7.2746859213069968</c:v>
                </c:pt>
                <c:pt idx="12">
                  <c:v>7.7873821836820056</c:v>
                </c:pt>
                <c:pt idx="13">
                  <c:v>9.1457249995909979</c:v>
                </c:pt>
                <c:pt idx="14">
                  <c:v>8.4495366254310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E8-4DF0-86CD-83E7F16A1C24}"/>
            </c:ext>
          </c:extLst>
        </c:ser>
        <c:ser>
          <c:idx val="4"/>
          <c:order val="4"/>
          <c:tx>
            <c:strRef>
              <c:f>'Late Stage x Size'!$C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Late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50:$R$50</c:f>
              <c:numCache>
                <c:formatCode>"$"#,##0.0</c:formatCode>
                <c:ptCount val="15"/>
                <c:pt idx="0">
                  <c:v>4.2818597949999999</c:v>
                </c:pt>
                <c:pt idx="1">
                  <c:v>5.4165443070000023</c:v>
                </c:pt>
                <c:pt idx="2">
                  <c:v>5.0205955469950005</c:v>
                </c:pt>
                <c:pt idx="3">
                  <c:v>3.2178790893789988</c:v>
                </c:pt>
                <c:pt idx="4">
                  <c:v>4.959460576784001</c:v>
                </c:pt>
                <c:pt idx="5">
                  <c:v>5.6318803744089996</c:v>
                </c:pt>
                <c:pt idx="6">
                  <c:v>6.9975452099290036</c:v>
                </c:pt>
                <c:pt idx="7">
                  <c:v>6.6831176624140083</c:v>
                </c:pt>
                <c:pt idx="8">
                  <c:v>9.4114670383969976</c:v>
                </c:pt>
                <c:pt idx="9">
                  <c:v>9.6210687989999979</c:v>
                </c:pt>
                <c:pt idx="10">
                  <c:v>9.6921450307880015</c:v>
                </c:pt>
                <c:pt idx="11">
                  <c:v>9.5939751229760066</c:v>
                </c:pt>
                <c:pt idx="12">
                  <c:v>11.585669416888003</c:v>
                </c:pt>
                <c:pt idx="13">
                  <c:v>12.213520552460002</c:v>
                </c:pt>
                <c:pt idx="14">
                  <c:v>12.934632617719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E8-4DF0-86CD-83E7F16A1C24}"/>
            </c:ext>
          </c:extLst>
        </c:ser>
        <c:ser>
          <c:idx val="5"/>
          <c:order val="5"/>
          <c:tx>
            <c:strRef>
              <c:f>'Late Stage x Size'!$C$51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numRef>
              <c:f>'Late Stage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ate Stage x Size'!$D$51:$R$51</c:f>
              <c:numCache>
                <c:formatCode>"$"#,##0.0</c:formatCode>
                <c:ptCount val="15"/>
                <c:pt idx="0">
                  <c:v>4.3598054410000007</c:v>
                </c:pt>
                <c:pt idx="1">
                  <c:v>7.2497560799999983</c:v>
                </c:pt>
                <c:pt idx="2">
                  <c:v>5.6342754039999994</c:v>
                </c:pt>
                <c:pt idx="3">
                  <c:v>4.8523916499999986</c:v>
                </c:pt>
                <c:pt idx="4">
                  <c:v>5.2324456139999995</c:v>
                </c:pt>
                <c:pt idx="5">
                  <c:v>13.046011120796999</c:v>
                </c:pt>
                <c:pt idx="6">
                  <c:v>7.4036375300000019</c:v>
                </c:pt>
                <c:pt idx="7">
                  <c:v>9.9766263565010025</c:v>
                </c:pt>
                <c:pt idx="8">
                  <c:v>25.793551452088995</c:v>
                </c:pt>
                <c:pt idx="9">
                  <c:v>30.829096936999996</c:v>
                </c:pt>
                <c:pt idx="10">
                  <c:v>28.005759281000014</c:v>
                </c:pt>
                <c:pt idx="11">
                  <c:v>27.920175665425013</c:v>
                </c:pt>
                <c:pt idx="12">
                  <c:v>65.563795283301005</c:v>
                </c:pt>
                <c:pt idx="13">
                  <c:v>55.028188831641017</c:v>
                </c:pt>
                <c:pt idx="14">
                  <c:v>77.81242453244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E8-4DF0-86CD-83E7F16A1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C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Deal Activity'!$D$87:$AU$8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Deal Activity'!$D$89:$AU$89</c:f>
              <c:numCache>
                <c:formatCode>"$"#,##0.0</c:formatCode>
                <c:ptCount val="44"/>
                <c:pt idx="0">
                  <c:v>7.9315300593522045</c:v>
                </c:pt>
                <c:pt idx="1">
                  <c:v>8.8857532624178077</c:v>
                </c:pt>
                <c:pt idx="2">
                  <c:v>7.1692640093307638</c:v>
                </c:pt>
                <c:pt idx="3">
                  <c:v>7.8230593188218007</c:v>
                </c:pt>
                <c:pt idx="4">
                  <c:v>13.893693995205018</c:v>
                </c:pt>
                <c:pt idx="5">
                  <c:v>10.133353588160205</c:v>
                </c:pt>
                <c:pt idx="6">
                  <c:v>11.114061932128845</c:v>
                </c:pt>
                <c:pt idx="7">
                  <c:v>10.029078246003957</c:v>
                </c:pt>
                <c:pt idx="8">
                  <c:v>10.14962234863688</c:v>
                </c:pt>
                <c:pt idx="9">
                  <c:v>10.910731514831005</c:v>
                </c:pt>
                <c:pt idx="10">
                  <c:v>10.675889285726599</c:v>
                </c:pt>
                <c:pt idx="11">
                  <c:v>9.771275986984099</c:v>
                </c:pt>
                <c:pt idx="12">
                  <c:v>11.105482919099748</c:v>
                </c:pt>
                <c:pt idx="13">
                  <c:v>11.984573596296212</c:v>
                </c:pt>
                <c:pt idx="14">
                  <c:v>11.994872632976014</c:v>
                </c:pt>
                <c:pt idx="15">
                  <c:v>13.179947996668517</c:v>
                </c:pt>
                <c:pt idx="16">
                  <c:v>15.003362499128155</c:v>
                </c:pt>
                <c:pt idx="17">
                  <c:v>20.768588915815428</c:v>
                </c:pt>
                <c:pt idx="18">
                  <c:v>16.961035335910065</c:v>
                </c:pt>
                <c:pt idx="19">
                  <c:v>20.682565960378817</c:v>
                </c:pt>
                <c:pt idx="20">
                  <c:v>20.800507615338432</c:v>
                </c:pt>
                <c:pt idx="21">
                  <c:v>21.254856853901053</c:v>
                </c:pt>
                <c:pt idx="22">
                  <c:v>22.980140125371612</c:v>
                </c:pt>
                <c:pt idx="23">
                  <c:v>20.044988941166952</c:v>
                </c:pt>
                <c:pt idx="24">
                  <c:v>20.401394937150009</c:v>
                </c:pt>
                <c:pt idx="25">
                  <c:v>26.227568700009304</c:v>
                </c:pt>
                <c:pt idx="26">
                  <c:v>18.177556508358922</c:v>
                </c:pt>
                <c:pt idx="27">
                  <c:v>15.965703380495993</c:v>
                </c:pt>
                <c:pt idx="28">
                  <c:v>18.149957430838334</c:v>
                </c:pt>
                <c:pt idx="29">
                  <c:v>21.907014991684548</c:v>
                </c:pt>
                <c:pt idx="30">
                  <c:v>24.379947158984287</c:v>
                </c:pt>
                <c:pt idx="31">
                  <c:v>22.621030334166345</c:v>
                </c:pt>
                <c:pt idx="32">
                  <c:v>29.145431510049765</c:v>
                </c:pt>
                <c:pt idx="33">
                  <c:v>31.020168546907762</c:v>
                </c:pt>
                <c:pt idx="34">
                  <c:v>34.156888029399667</c:v>
                </c:pt>
                <c:pt idx="35">
                  <c:v>48.341591670057888</c:v>
                </c:pt>
                <c:pt idx="36">
                  <c:v>35.376200148693435</c:v>
                </c:pt>
                <c:pt idx="37">
                  <c:v>36.438928960320624</c:v>
                </c:pt>
                <c:pt idx="38">
                  <c:v>35.067770888616749</c:v>
                </c:pt>
                <c:pt idx="39">
                  <c:v>31.172845124830083</c:v>
                </c:pt>
                <c:pt idx="40">
                  <c:v>35.323961086505477</c:v>
                </c:pt>
                <c:pt idx="41">
                  <c:v>39.838285314015579</c:v>
                </c:pt>
                <c:pt idx="42">
                  <c:v>42.235617497127954</c:v>
                </c:pt>
                <c:pt idx="43">
                  <c:v>38.764042817243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E1-4A53-885D-8A7AA0366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C$9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Deal Activity'!$D$87:$AU$8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Deal Activity'!$D$90:$AU$90</c:f>
              <c:numCache>
                <c:formatCode>General</c:formatCode>
                <c:ptCount val="44"/>
                <c:pt idx="0">
                  <c:v>1411</c:v>
                </c:pt>
                <c:pt idx="1">
                  <c:v>1361</c:v>
                </c:pt>
                <c:pt idx="2">
                  <c:v>1311</c:v>
                </c:pt>
                <c:pt idx="3">
                  <c:v>1432</c:v>
                </c:pt>
                <c:pt idx="4">
                  <c:v>1837</c:v>
                </c:pt>
                <c:pt idx="5">
                  <c:v>1661</c:v>
                </c:pt>
                <c:pt idx="6">
                  <c:v>1702</c:v>
                </c:pt>
                <c:pt idx="7">
                  <c:v>1691</c:v>
                </c:pt>
                <c:pt idx="8">
                  <c:v>2134</c:v>
                </c:pt>
                <c:pt idx="9">
                  <c:v>2036</c:v>
                </c:pt>
                <c:pt idx="10">
                  <c:v>1902</c:v>
                </c:pt>
                <c:pt idx="11">
                  <c:v>1946</c:v>
                </c:pt>
                <c:pt idx="12">
                  <c:v>2407</c:v>
                </c:pt>
                <c:pt idx="13">
                  <c:v>2265</c:v>
                </c:pt>
                <c:pt idx="14">
                  <c:v>2381</c:v>
                </c:pt>
                <c:pt idx="15">
                  <c:v>2421</c:v>
                </c:pt>
                <c:pt idx="16">
                  <c:v>2702</c:v>
                </c:pt>
                <c:pt idx="17">
                  <c:v>2611</c:v>
                </c:pt>
                <c:pt idx="18">
                  <c:v>2689</c:v>
                </c:pt>
                <c:pt idx="19">
                  <c:v>2646</c:v>
                </c:pt>
                <c:pt idx="20">
                  <c:v>3008</c:v>
                </c:pt>
                <c:pt idx="21">
                  <c:v>2912</c:v>
                </c:pt>
                <c:pt idx="22">
                  <c:v>2721</c:v>
                </c:pt>
                <c:pt idx="23">
                  <c:v>2635</c:v>
                </c:pt>
                <c:pt idx="24">
                  <c:v>2886</c:v>
                </c:pt>
                <c:pt idx="25">
                  <c:v>2468</c:v>
                </c:pt>
                <c:pt idx="26">
                  <c:v>2414</c:v>
                </c:pt>
                <c:pt idx="27">
                  <c:v>2301</c:v>
                </c:pt>
                <c:pt idx="28">
                  <c:v>2926</c:v>
                </c:pt>
                <c:pt idx="29">
                  <c:v>2690</c:v>
                </c:pt>
                <c:pt idx="30">
                  <c:v>2632</c:v>
                </c:pt>
                <c:pt idx="31">
                  <c:v>2652</c:v>
                </c:pt>
                <c:pt idx="32">
                  <c:v>3008</c:v>
                </c:pt>
                <c:pt idx="33">
                  <c:v>2754</c:v>
                </c:pt>
                <c:pt idx="34">
                  <c:v>2645</c:v>
                </c:pt>
                <c:pt idx="35">
                  <c:v>2880</c:v>
                </c:pt>
                <c:pt idx="36">
                  <c:v>3356</c:v>
                </c:pt>
                <c:pt idx="37">
                  <c:v>3073</c:v>
                </c:pt>
                <c:pt idx="38">
                  <c:v>2933</c:v>
                </c:pt>
                <c:pt idx="39">
                  <c:v>2923</c:v>
                </c:pt>
                <c:pt idx="40">
                  <c:v>3090</c:v>
                </c:pt>
                <c:pt idx="41">
                  <c:v>2657</c:v>
                </c:pt>
                <c:pt idx="42">
                  <c:v>2751</c:v>
                </c:pt>
                <c:pt idx="43">
                  <c:v>2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E1-4A53-885D-8A7AA03662E8}"/>
            </c:ext>
          </c:extLst>
        </c:ser>
        <c:ser>
          <c:idx val="2"/>
          <c:order val="2"/>
          <c:tx>
            <c:strRef>
              <c:f>'Deal Activity'!$C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DE1-4A53-885D-8A7AA03662E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DE1-4A53-885D-8A7AA03662E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DE1-4A53-885D-8A7AA03662E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EDE1-4A53-885D-8A7AA03662E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DE1-4A53-885D-8A7AA03662E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DE1-4A53-885D-8A7AA03662E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DE1-4A53-885D-8A7AA03662E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DE1-4A53-885D-8A7AA03662E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DE1-4A53-885D-8A7AA03662E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DE1-4A53-885D-8A7AA03662E8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DE1-4A53-885D-8A7AA03662E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DE1-4A53-885D-8A7AA03662E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DE1-4A53-885D-8A7AA03662E8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DE1-4A53-885D-8A7AA03662E8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DE1-4A53-885D-8A7AA03662E8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DE1-4A53-885D-8A7AA03662E8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DE1-4A53-885D-8A7AA03662E8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DE1-4A53-885D-8A7AA03662E8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DE1-4A53-885D-8A7AA03662E8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DE1-4A53-885D-8A7AA03662E8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DE1-4A53-885D-8A7AA03662E8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EDE1-4A53-885D-8A7AA03662E8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EDE1-4A53-885D-8A7AA03662E8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EDE1-4A53-885D-8A7AA03662E8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EDE1-4A53-885D-8A7AA03662E8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EDE1-4A53-885D-8A7AA03662E8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EDE1-4A53-885D-8A7AA03662E8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EDE1-4A53-885D-8A7AA03662E8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EDE1-4A53-885D-8A7AA03662E8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EDE1-4A53-885D-8A7AA03662E8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EDE1-4A53-885D-8A7AA03662E8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EDE1-4A53-885D-8A7AA03662E8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EDE1-4A53-885D-8A7AA03662E8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EDE1-4A53-885D-8A7AA03662E8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EDE1-4A53-885D-8A7AA03662E8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EDE1-4A53-885D-8A7AA03662E8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EDE1-4A53-885D-8A7AA03662E8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EDE1-4A53-885D-8A7AA03662E8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EDE1-4A53-885D-8A7AA03662E8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EDE1-4A53-885D-8A7AA03662E8}"/>
              </c:ext>
            </c:extLst>
          </c:dPt>
          <c:cat>
            <c:multiLvlStrRef>
              <c:f>'Deal Activity'!$D$87:$AU$8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Deal Activity'!$D$91:$AU$91</c:f>
              <c:numCache>
                <c:formatCode>General</c:formatCode>
                <c:ptCount val="44"/>
                <c:pt idx="39">
                  <c:v>0</c:v>
                </c:pt>
                <c:pt idx="40">
                  <c:v>52</c:v>
                </c:pt>
                <c:pt idx="41">
                  <c:v>139</c:v>
                </c:pt>
                <c:pt idx="42">
                  <c:v>263</c:v>
                </c:pt>
                <c:pt idx="43">
                  <c:v>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EDE1-4A53-885D-8A7AA0366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Late Stage x Size'!$U$9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Late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9:$BM$9</c:f>
              <c:numCache>
                <c:formatCode>General</c:formatCode>
                <c:ptCount val="32"/>
                <c:pt idx="0">
                  <c:v>56</c:v>
                </c:pt>
                <c:pt idx="1">
                  <c:v>52</c:v>
                </c:pt>
                <c:pt idx="2">
                  <c:v>65</c:v>
                </c:pt>
                <c:pt idx="3">
                  <c:v>61</c:v>
                </c:pt>
                <c:pt idx="4">
                  <c:v>63</c:v>
                </c:pt>
                <c:pt idx="5">
                  <c:v>64</c:v>
                </c:pt>
                <c:pt idx="6">
                  <c:v>50</c:v>
                </c:pt>
                <c:pt idx="7">
                  <c:v>57</c:v>
                </c:pt>
                <c:pt idx="8">
                  <c:v>51</c:v>
                </c:pt>
                <c:pt idx="9">
                  <c:v>51</c:v>
                </c:pt>
                <c:pt idx="10">
                  <c:v>56</c:v>
                </c:pt>
                <c:pt idx="11">
                  <c:v>52</c:v>
                </c:pt>
                <c:pt idx="12">
                  <c:v>70</c:v>
                </c:pt>
                <c:pt idx="13">
                  <c:v>63</c:v>
                </c:pt>
                <c:pt idx="14">
                  <c:v>51</c:v>
                </c:pt>
                <c:pt idx="15">
                  <c:v>51</c:v>
                </c:pt>
                <c:pt idx="16">
                  <c:v>68</c:v>
                </c:pt>
                <c:pt idx="17">
                  <c:v>58</c:v>
                </c:pt>
                <c:pt idx="18">
                  <c:v>57</c:v>
                </c:pt>
                <c:pt idx="19">
                  <c:v>48</c:v>
                </c:pt>
                <c:pt idx="20">
                  <c:v>61</c:v>
                </c:pt>
                <c:pt idx="21">
                  <c:v>70</c:v>
                </c:pt>
                <c:pt idx="22">
                  <c:v>55</c:v>
                </c:pt>
                <c:pt idx="23">
                  <c:v>71</c:v>
                </c:pt>
                <c:pt idx="24">
                  <c:v>70</c:v>
                </c:pt>
                <c:pt idx="25">
                  <c:v>94</c:v>
                </c:pt>
                <c:pt idx="26">
                  <c:v>72</c:v>
                </c:pt>
                <c:pt idx="27">
                  <c:v>81</c:v>
                </c:pt>
                <c:pt idx="28">
                  <c:v>86</c:v>
                </c:pt>
                <c:pt idx="29">
                  <c:v>93</c:v>
                </c:pt>
                <c:pt idx="30">
                  <c:v>51</c:v>
                </c:pt>
                <c:pt idx="31">
                  <c:v>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5-49C9-ACA5-04224B0800EC}"/>
            </c:ext>
          </c:extLst>
        </c:ser>
        <c:ser>
          <c:idx val="2"/>
          <c:order val="1"/>
          <c:tx>
            <c:strRef>
              <c:f>'Late Stage x Size'!$U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Late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10:$BM$10</c:f>
              <c:numCache>
                <c:formatCode>General</c:formatCode>
                <c:ptCount val="32"/>
                <c:pt idx="0">
                  <c:v>139</c:v>
                </c:pt>
                <c:pt idx="1">
                  <c:v>140</c:v>
                </c:pt>
                <c:pt idx="2">
                  <c:v>135</c:v>
                </c:pt>
                <c:pt idx="3">
                  <c:v>124</c:v>
                </c:pt>
                <c:pt idx="4">
                  <c:v>137</c:v>
                </c:pt>
                <c:pt idx="5">
                  <c:v>145</c:v>
                </c:pt>
                <c:pt idx="6">
                  <c:v>116</c:v>
                </c:pt>
                <c:pt idx="7">
                  <c:v>125</c:v>
                </c:pt>
                <c:pt idx="8">
                  <c:v>164</c:v>
                </c:pt>
                <c:pt idx="9">
                  <c:v>141</c:v>
                </c:pt>
                <c:pt idx="10">
                  <c:v>108</c:v>
                </c:pt>
                <c:pt idx="11">
                  <c:v>127</c:v>
                </c:pt>
                <c:pt idx="12">
                  <c:v>136</c:v>
                </c:pt>
                <c:pt idx="13">
                  <c:v>115</c:v>
                </c:pt>
                <c:pt idx="14">
                  <c:v>113</c:v>
                </c:pt>
                <c:pt idx="15">
                  <c:v>116</c:v>
                </c:pt>
                <c:pt idx="16">
                  <c:v>159</c:v>
                </c:pt>
                <c:pt idx="17">
                  <c:v>143</c:v>
                </c:pt>
                <c:pt idx="18">
                  <c:v>114</c:v>
                </c:pt>
                <c:pt idx="19">
                  <c:v>117</c:v>
                </c:pt>
                <c:pt idx="20">
                  <c:v>121</c:v>
                </c:pt>
                <c:pt idx="21">
                  <c:v>139</c:v>
                </c:pt>
                <c:pt idx="22">
                  <c:v>131</c:v>
                </c:pt>
                <c:pt idx="23">
                  <c:v>140</c:v>
                </c:pt>
                <c:pt idx="24">
                  <c:v>175</c:v>
                </c:pt>
                <c:pt idx="25">
                  <c:v>153</c:v>
                </c:pt>
                <c:pt idx="26">
                  <c:v>149</c:v>
                </c:pt>
                <c:pt idx="27">
                  <c:v>150</c:v>
                </c:pt>
                <c:pt idx="28">
                  <c:v>176</c:v>
                </c:pt>
                <c:pt idx="29">
                  <c:v>189</c:v>
                </c:pt>
                <c:pt idx="30">
                  <c:v>136</c:v>
                </c:pt>
                <c:pt idx="31">
                  <c:v>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B5-49C9-ACA5-04224B0800EC}"/>
            </c:ext>
          </c:extLst>
        </c:ser>
        <c:ser>
          <c:idx val="3"/>
          <c:order val="2"/>
          <c:tx>
            <c:strRef>
              <c:f>'Late Stage x Size'!$U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Late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11:$BM$11</c:f>
              <c:numCache>
                <c:formatCode>General</c:formatCode>
                <c:ptCount val="32"/>
                <c:pt idx="0">
                  <c:v>89</c:v>
                </c:pt>
                <c:pt idx="1">
                  <c:v>76</c:v>
                </c:pt>
                <c:pt idx="2">
                  <c:v>80</c:v>
                </c:pt>
                <c:pt idx="3">
                  <c:v>85</c:v>
                </c:pt>
                <c:pt idx="4">
                  <c:v>80</c:v>
                </c:pt>
                <c:pt idx="5">
                  <c:v>98</c:v>
                </c:pt>
                <c:pt idx="6">
                  <c:v>78</c:v>
                </c:pt>
                <c:pt idx="7">
                  <c:v>88</c:v>
                </c:pt>
                <c:pt idx="8">
                  <c:v>87</c:v>
                </c:pt>
                <c:pt idx="9">
                  <c:v>71</c:v>
                </c:pt>
                <c:pt idx="10">
                  <c:v>72</c:v>
                </c:pt>
                <c:pt idx="11">
                  <c:v>88</c:v>
                </c:pt>
                <c:pt idx="12">
                  <c:v>80</c:v>
                </c:pt>
                <c:pt idx="13">
                  <c:v>87</c:v>
                </c:pt>
                <c:pt idx="14">
                  <c:v>59</c:v>
                </c:pt>
                <c:pt idx="15">
                  <c:v>83</c:v>
                </c:pt>
                <c:pt idx="16">
                  <c:v>71</c:v>
                </c:pt>
                <c:pt idx="17">
                  <c:v>76</c:v>
                </c:pt>
                <c:pt idx="18">
                  <c:v>83</c:v>
                </c:pt>
                <c:pt idx="19">
                  <c:v>92</c:v>
                </c:pt>
                <c:pt idx="20">
                  <c:v>90</c:v>
                </c:pt>
                <c:pt idx="21">
                  <c:v>88</c:v>
                </c:pt>
                <c:pt idx="22">
                  <c:v>94</c:v>
                </c:pt>
                <c:pt idx="23">
                  <c:v>117</c:v>
                </c:pt>
                <c:pt idx="24">
                  <c:v>106</c:v>
                </c:pt>
                <c:pt idx="25">
                  <c:v>110</c:v>
                </c:pt>
                <c:pt idx="26">
                  <c:v>90</c:v>
                </c:pt>
                <c:pt idx="27">
                  <c:v>82</c:v>
                </c:pt>
                <c:pt idx="28">
                  <c:v>117</c:v>
                </c:pt>
                <c:pt idx="29">
                  <c:v>120</c:v>
                </c:pt>
                <c:pt idx="30">
                  <c:v>120</c:v>
                </c:pt>
                <c:pt idx="31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B5-49C9-ACA5-04224B0800EC}"/>
            </c:ext>
          </c:extLst>
        </c:ser>
        <c:ser>
          <c:idx val="0"/>
          <c:order val="3"/>
          <c:tx>
            <c:strRef>
              <c:f>'Late Stage x Size'!$U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Late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12:$BM$12</c:f>
              <c:numCache>
                <c:formatCode>General</c:formatCode>
                <c:ptCount val="32"/>
                <c:pt idx="0">
                  <c:v>89</c:v>
                </c:pt>
                <c:pt idx="1">
                  <c:v>107</c:v>
                </c:pt>
                <c:pt idx="2">
                  <c:v>118</c:v>
                </c:pt>
                <c:pt idx="3">
                  <c:v>114</c:v>
                </c:pt>
                <c:pt idx="4">
                  <c:v>94</c:v>
                </c:pt>
                <c:pt idx="5">
                  <c:v>121</c:v>
                </c:pt>
                <c:pt idx="6">
                  <c:v>123</c:v>
                </c:pt>
                <c:pt idx="7">
                  <c:v>113</c:v>
                </c:pt>
                <c:pt idx="8">
                  <c:v>145</c:v>
                </c:pt>
                <c:pt idx="9">
                  <c:v>108</c:v>
                </c:pt>
                <c:pt idx="10">
                  <c:v>113</c:v>
                </c:pt>
                <c:pt idx="11">
                  <c:v>88</c:v>
                </c:pt>
                <c:pt idx="12">
                  <c:v>108</c:v>
                </c:pt>
                <c:pt idx="13">
                  <c:v>117</c:v>
                </c:pt>
                <c:pt idx="14">
                  <c:v>104</c:v>
                </c:pt>
                <c:pt idx="15">
                  <c:v>110</c:v>
                </c:pt>
                <c:pt idx="16">
                  <c:v>123</c:v>
                </c:pt>
                <c:pt idx="17">
                  <c:v>130</c:v>
                </c:pt>
                <c:pt idx="18">
                  <c:v>115</c:v>
                </c:pt>
                <c:pt idx="19">
                  <c:v>101</c:v>
                </c:pt>
                <c:pt idx="20">
                  <c:v>131</c:v>
                </c:pt>
                <c:pt idx="21">
                  <c:v>126</c:v>
                </c:pt>
                <c:pt idx="22">
                  <c:v>120</c:v>
                </c:pt>
                <c:pt idx="23">
                  <c:v>124</c:v>
                </c:pt>
                <c:pt idx="24">
                  <c:v>155</c:v>
                </c:pt>
                <c:pt idx="25">
                  <c:v>143</c:v>
                </c:pt>
                <c:pt idx="26">
                  <c:v>142</c:v>
                </c:pt>
                <c:pt idx="27">
                  <c:v>136</c:v>
                </c:pt>
                <c:pt idx="28">
                  <c:v>146</c:v>
                </c:pt>
                <c:pt idx="29">
                  <c:v>119</c:v>
                </c:pt>
                <c:pt idx="30">
                  <c:v>138</c:v>
                </c:pt>
                <c:pt idx="31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B5-49C9-ACA5-04224B0800EC}"/>
            </c:ext>
          </c:extLst>
        </c:ser>
        <c:ser>
          <c:idx val="4"/>
          <c:order val="4"/>
          <c:tx>
            <c:strRef>
              <c:f>'Late Stage x Size'!$U$13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Late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13:$BM$13</c:f>
              <c:numCache>
                <c:formatCode>General</c:formatCode>
                <c:ptCount val="32"/>
                <c:pt idx="0">
                  <c:v>43</c:v>
                </c:pt>
                <c:pt idx="1">
                  <c:v>45</c:v>
                </c:pt>
                <c:pt idx="2">
                  <c:v>55</c:v>
                </c:pt>
                <c:pt idx="3">
                  <c:v>54</c:v>
                </c:pt>
                <c:pt idx="4">
                  <c:v>65</c:v>
                </c:pt>
                <c:pt idx="5">
                  <c:v>91</c:v>
                </c:pt>
                <c:pt idx="6">
                  <c:v>61</c:v>
                </c:pt>
                <c:pt idx="7">
                  <c:v>60</c:v>
                </c:pt>
                <c:pt idx="8">
                  <c:v>72</c:v>
                </c:pt>
                <c:pt idx="9">
                  <c:v>74</c:v>
                </c:pt>
                <c:pt idx="10">
                  <c:v>69</c:v>
                </c:pt>
                <c:pt idx="11">
                  <c:v>63</c:v>
                </c:pt>
                <c:pt idx="12">
                  <c:v>80</c:v>
                </c:pt>
                <c:pt idx="13">
                  <c:v>65</c:v>
                </c:pt>
                <c:pt idx="14">
                  <c:v>65</c:v>
                </c:pt>
                <c:pt idx="15">
                  <c:v>71</c:v>
                </c:pt>
                <c:pt idx="16">
                  <c:v>72</c:v>
                </c:pt>
                <c:pt idx="17">
                  <c:v>69</c:v>
                </c:pt>
                <c:pt idx="18">
                  <c:v>70</c:v>
                </c:pt>
                <c:pt idx="19">
                  <c:v>65</c:v>
                </c:pt>
                <c:pt idx="20">
                  <c:v>83</c:v>
                </c:pt>
                <c:pt idx="21">
                  <c:v>82</c:v>
                </c:pt>
                <c:pt idx="22">
                  <c:v>80</c:v>
                </c:pt>
                <c:pt idx="23">
                  <c:v>95</c:v>
                </c:pt>
                <c:pt idx="24">
                  <c:v>82</c:v>
                </c:pt>
                <c:pt idx="25">
                  <c:v>98</c:v>
                </c:pt>
                <c:pt idx="26">
                  <c:v>86</c:v>
                </c:pt>
                <c:pt idx="27">
                  <c:v>84</c:v>
                </c:pt>
                <c:pt idx="28">
                  <c:v>92</c:v>
                </c:pt>
                <c:pt idx="29">
                  <c:v>92</c:v>
                </c:pt>
                <c:pt idx="30">
                  <c:v>92</c:v>
                </c:pt>
                <c:pt idx="31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B5-49C9-ACA5-04224B0800EC}"/>
            </c:ext>
          </c:extLst>
        </c:ser>
        <c:ser>
          <c:idx val="5"/>
          <c:order val="5"/>
          <c:tx>
            <c:strRef>
              <c:f>'Late Stage x Size'!$U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Late Stage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14:$BM$14</c:f>
              <c:numCache>
                <c:formatCode>General</c:formatCode>
                <c:ptCount val="32"/>
                <c:pt idx="0">
                  <c:v>25</c:v>
                </c:pt>
                <c:pt idx="1">
                  <c:v>26</c:v>
                </c:pt>
                <c:pt idx="2">
                  <c:v>31</c:v>
                </c:pt>
                <c:pt idx="3">
                  <c:v>28</c:v>
                </c:pt>
                <c:pt idx="4">
                  <c:v>43</c:v>
                </c:pt>
                <c:pt idx="5">
                  <c:v>66</c:v>
                </c:pt>
                <c:pt idx="6">
                  <c:v>48</c:v>
                </c:pt>
                <c:pt idx="7">
                  <c:v>56</c:v>
                </c:pt>
                <c:pt idx="8">
                  <c:v>59</c:v>
                </c:pt>
                <c:pt idx="9">
                  <c:v>53</c:v>
                </c:pt>
                <c:pt idx="10">
                  <c:v>71</c:v>
                </c:pt>
                <c:pt idx="11">
                  <c:v>50</c:v>
                </c:pt>
                <c:pt idx="12">
                  <c:v>59</c:v>
                </c:pt>
                <c:pt idx="13">
                  <c:v>41</c:v>
                </c:pt>
                <c:pt idx="14">
                  <c:v>41</c:v>
                </c:pt>
                <c:pt idx="15">
                  <c:v>33</c:v>
                </c:pt>
                <c:pt idx="16">
                  <c:v>50</c:v>
                </c:pt>
                <c:pt idx="17">
                  <c:v>62</c:v>
                </c:pt>
                <c:pt idx="18">
                  <c:v>61</c:v>
                </c:pt>
                <c:pt idx="19">
                  <c:v>54</c:v>
                </c:pt>
                <c:pt idx="20">
                  <c:v>79</c:v>
                </c:pt>
                <c:pt idx="21">
                  <c:v>93</c:v>
                </c:pt>
                <c:pt idx="22">
                  <c:v>105</c:v>
                </c:pt>
                <c:pt idx="23">
                  <c:v>94</c:v>
                </c:pt>
                <c:pt idx="24">
                  <c:v>96</c:v>
                </c:pt>
                <c:pt idx="25">
                  <c:v>103</c:v>
                </c:pt>
                <c:pt idx="26">
                  <c:v>102</c:v>
                </c:pt>
                <c:pt idx="27">
                  <c:v>83</c:v>
                </c:pt>
                <c:pt idx="28">
                  <c:v>101</c:v>
                </c:pt>
                <c:pt idx="29">
                  <c:v>133</c:v>
                </c:pt>
                <c:pt idx="30">
                  <c:v>150</c:v>
                </c:pt>
                <c:pt idx="31">
                  <c:v>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B5-49C9-ACA5-04224B080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Late Stage x Size'!$U$47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Late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47:$BM$47</c:f>
              <c:numCache>
                <c:formatCode>"$"#,##0.0</c:formatCode>
                <c:ptCount val="32"/>
                <c:pt idx="0">
                  <c:v>2.2071565077599994E-2</c:v>
                </c:pt>
                <c:pt idx="1">
                  <c:v>2.2396710427600001E-2</c:v>
                </c:pt>
                <c:pt idx="2">
                  <c:v>2.8606160999999998E-2</c:v>
                </c:pt>
                <c:pt idx="3">
                  <c:v>2.8693569000000002E-2</c:v>
                </c:pt>
                <c:pt idx="4">
                  <c:v>2.5014305000000008E-2</c:v>
                </c:pt>
                <c:pt idx="5">
                  <c:v>2.3759672468200002E-2</c:v>
                </c:pt>
                <c:pt idx="6">
                  <c:v>2.3834668500700002E-2</c:v>
                </c:pt>
                <c:pt idx="7">
                  <c:v>2.7103894E-2</c:v>
                </c:pt>
                <c:pt idx="8">
                  <c:v>2.0288757000000001E-2</c:v>
                </c:pt>
                <c:pt idx="9">
                  <c:v>2.2915043E-2</c:v>
                </c:pt>
                <c:pt idx="10">
                  <c:v>2.5897333172599998E-2</c:v>
                </c:pt>
                <c:pt idx="11">
                  <c:v>2.3242310406800009E-2</c:v>
                </c:pt>
                <c:pt idx="12">
                  <c:v>2.7840054544199994E-2</c:v>
                </c:pt>
                <c:pt idx="13">
                  <c:v>2.6343123104900008E-2</c:v>
                </c:pt>
                <c:pt idx="14">
                  <c:v>2.3498701024799996E-2</c:v>
                </c:pt>
                <c:pt idx="15">
                  <c:v>2.6250099000000006E-2</c:v>
                </c:pt>
                <c:pt idx="16">
                  <c:v>2.9695758375647991E-2</c:v>
                </c:pt>
                <c:pt idx="17">
                  <c:v>2.2102266893685996E-2</c:v>
                </c:pt>
                <c:pt idx="18">
                  <c:v>2.5716332999999997E-2</c:v>
                </c:pt>
                <c:pt idx="19">
                  <c:v>1.8177105000000002E-2</c:v>
                </c:pt>
                <c:pt idx="20">
                  <c:v>2.8020428834100001E-2</c:v>
                </c:pt>
                <c:pt idx="21">
                  <c:v>3.2392118194400001E-2</c:v>
                </c:pt>
                <c:pt idx="22">
                  <c:v>2.0881399831650001E-2</c:v>
                </c:pt>
                <c:pt idx="23">
                  <c:v>3.0320532999999993E-2</c:v>
                </c:pt>
                <c:pt idx="24">
                  <c:v>2.7917845971899995E-2</c:v>
                </c:pt>
                <c:pt idx="25">
                  <c:v>3.6953148787900021E-2</c:v>
                </c:pt>
                <c:pt idx="26">
                  <c:v>3.210769899999999E-2</c:v>
                </c:pt>
                <c:pt idx="27">
                  <c:v>3.140465873E-2</c:v>
                </c:pt>
                <c:pt idx="28">
                  <c:v>3.7540654999999992E-2</c:v>
                </c:pt>
                <c:pt idx="29">
                  <c:v>3.3315168405050007E-2</c:v>
                </c:pt>
                <c:pt idx="30">
                  <c:v>1.8633328549900005E-2</c:v>
                </c:pt>
                <c:pt idx="31">
                  <c:v>2.95126111064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6-4424-94C3-58B6E4C02707}"/>
            </c:ext>
          </c:extLst>
        </c:ser>
        <c:ser>
          <c:idx val="2"/>
          <c:order val="1"/>
          <c:tx>
            <c:strRef>
              <c:f>'Late Stage x Size'!$U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Late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48:$BM$48</c:f>
              <c:numCache>
                <c:formatCode>"$"#,##0.0</c:formatCode>
                <c:ptCount val="32"/>
                <c:pt idx="0">
                  <c:v>0.37776025677100006</c:v>
                </c:pt>
                <c:pt idx="1">
                  <c:v>0.36444322218000008</c:v>
                </c:pt>
                <c:pt idx="2">
                  <c:v>0.35525480696900014</c:v>
                </c:pt>
                <c:pt idx="3">
                  <c:v>0.29881472898599992</c:v>
                </c:pt>
                <c:pt idx="4">
                  <c:v>0.34404737189000006</c:v>
                </c:pt>
                <c:pt idx="5">
                  <c:v>0.40582337192600015</c:v>
                </c:pt>
                <c:pt idx="6">
                  <c:v>0.31944925600000001</c:v>
                </c:pt>
                <c:pt idx="7">
                  <c:v>0.32985804699999999</c:v>
                </c:pt>
                <c:pt idx="8">
                  <c:v>0.44313635548799996</c:v>
                </c:pt>
                <c:pt idx="9">
                  <c:v>0.35713361500000018</c:v>
                </c:pt>
                <c:pt idx="10">
                  <c:v>0.29295232311400016</c:v>
                </c:pt>
                <c:pt idx="11">
                  <c:v>0.34172706700000005</c:v>
                </c:pt>
                <c:pt idx="12">
                  <c:v>0.35460916075299992</c:v>
                </c:pt>
                <c:pt idx="13">
                  <c:v>0.32559531765100014</c:v>
                </c:pt>
                <c:pt idx="14">
                  <c:v>0.29380702743199999</c:v>
                </c:pt>
                <c:pt idx="15">
                  <c:v>0.311845539349</c:v>
                </c:pt>
                <c:pt idx="16">
                  <c:v>0.40637789171099992</c:v>
                </c:pt>
                <c:pt idx="17">
                  <c:v>0.38724645867899993</c:v>
                </c:pt>
                <c:pt idx="18">
                  <c:v>0.30842448888400004</c:v>
                </c:pt>
                <c:pt idx="19">
                  <c:v>0.30109592225199999</c:v>
                </c:pt>
                <c:pt idx="20">
                  <c:v>0.32015072083500007</c:v>
                </c:pt>
                <c:pt idx="21">
                  <c:v>0.35603322733800014</c:v>
                </c:pt>
                <c:pt idx="22">
                  <c:v>0.37129070441200013</c:v>
                </c:pt>
                <c:pt idx="23">
                  <c:v>0.36991441514599993</c:v>
                </c:pt>
                <c:pt idx="24">
                  <c:v>0.45602035669000002</c:v>
                </c:pt>
                <c:pt idx="25">
                  <c:v>0.40480696072099986</c:v>
                </c:pt>
                <c:pt idx="26">
                  <c:v>0.37994380790900001</c:v>
                </c:pt>
                <c:pt idx="27">
                  <c:v>0.38526318363000001</c:v>
                </c:pt>
                <c:pt idx="28">
                  <c:v>0.4669578540510001</c:v>
                </c:pt>
                <c:pt idx="29">
                  <c:v>0.48947740722299998</c:v>
                </c:pt>
                <c:pt idx="30">
                  <c:v>0.34662525387299986</c:v>
                </c:pt>
                <c:pt idx="31">
                  <c:v>0.41761287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96-4424-94C3-58B6E4C02707}"/>
            </c:ext>
          </c:extLst>
        </c:ser>
        <c:ser>
          <c:idx val="3"/>
          <c:order val="2"/>
          <c:tx>
            <c:strRef>
              <c:f>'Late Stage x Size'!$U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Late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49:$BM$49</c:f>
              <c:numCache>
                <c:formatCode>"$"#,##0.0</c:formatCode>
                <c:ptCount val="32"/>
                <c:pt idx="0">
                  <c:v>0.60511701499999992</c:v>
                </c:pt>
                <c:pt idx="1">
                  <c:v>0.53004669900000023</c:v>
                </c:pt>
                <c:pt idx="2">
                  <c:v>0.54754979700000017</c:v>
                </c:pt>
                <c:pt idx="3">
                  <c:v>0.601773848</c:v>
                </c:pt>
                <c:pt idx="4">
                  <c:v>0.55121573900000009</c:v>
                </c:pt>
                <c:pt idx="5">
                  <c:v>0.67684636600000003</c:v>
                </c:pt>
                <c:pt idx="6">
                  <c:v>0.54578128599999987</c:v>
                </c:pt>
                <c:pt idx="7">
                  <c:v>0.6144565910819999</c:v>
                </c:pt>
                <c:pt idx="8">
                  <c:v>0.60384201999999998</c:v>
                </c:pt>
                <c:pt idx="9">
                  <c:v>0.46515388060299995</c:v>
                </c:pt>
                <c:pt idx="10">
                  <c:v>0.50537857091699989</c:v>
                </c:pt>
                <c:pt idx="11">
                  <c:v>0.60322699599999996</c:v>
                </c:pt>
                <c:pt idx="12">
                  <c:v>0.53532642291300003</c:v>
                </c:pt>
                <c:pt idx="13">
                  <c:v>0.59942232500000003</c:v>
                </c:pt>
                <c:pt idx="14">
                  <c:v>0.40174121369800014</c:v>
                </c:pt>
                <c:pt idx="15">
                  <c:v>0.56973074900000009</c:v>
                </c:pt>
                <c:pt idx="16">
                  <c:v>0.48067181000000003</c:v>
                </c:pt>
                <c:pt idx="17">
                  <c:v>0.53318315499999991</c:v>
                </c:pt>
                <c:pt idx="18">
                  <c:v>0.57383925100000011</c:v>
                </c:pt>
                <c:pt idx="19">
                  <c:v>0.64614097700000006</c:v>
                </c:pt>
                <c:pt idx="20">
                  <c:v>0.6354158251040003</c:v>
                </c:pt>
                <c:pt idx="21">
                  <c:v>0.62328853748699997</c:v>
                </c:pt>
                <c:pt idx="22">
                  <c:v>0.65977959700000011</c:v>
                </c:pt>
                <c:pt idx="23">
                  <c:v>0.81902207115400016</c:v>
                </c:pt>
                <c:pt idx="24">
                  <c:v>0.75434831871200014</c:v>
                </c:pt>
                <c:pt idx="25">
                  <c:v>0.7674991550000001</c:v>
                </c:pt>
                <c:pt idx="26">
                  <c:v>0.62079718563399966</c:v>
                </c:pt>
                <c:pt idx="27">
                  <c:v>0.55802180899999998</c:v>
                </c:pt>
                <c:pt idx="28">
                  <c:v>0.82149506039100029</c:v>
                </c:pt>
                <c:pt idx="29">
                  <c:v>0.85731778197600006</c:v>
                </c:pt>
                <c:pt idx="30">
                  <c:v>0.85627459399999983</c:v>
                </c:pt>
                <c:pt idx="31">
                  <c:v>0.6521927900000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96-4424-94C3-58B6E4C02707}"/>
            </c:ext>
          </c:extLst>
        </c:ser>
        <c:ser>
          <c:idx val="0"/>
          <c:order val="3"/>
          <c:tx>
            <c:strRef>
              <c:f>'Late Stage x Size'!$U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Late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50:$BM$50</c:f>
              <c:numCache>
                <c:formatCode>"$"#,##0.0</c:formatCode>
                <c:ptCount val="32"/>
                <c:pt idx="0">
                  <c:v>1.4423560760569989</c:v>
                </c:pt>
                <c:pt idx="1">
                  <c:v>1.6893146750000001</c:v>
                </c:pt>
                <c:pt idx="2">
                  <c:v>1.8747102610000002</c:v>
                </c:pt>
                <c:pt idx="3">
                  <c:v>1.7278839779999999</c:v>
                </c:pt>
                <c:pt idx="4">
                  <c:v>1.4438635275879999</c:v>
                </c:pt>
                <c:pt idx="5">
                  <c:v>1.8953553480000001</c:v>
                </c:pt>
                <c:pt idx="6">
                  <c:v>1.8933893330000002</c:v>
                </c:pt>
                <c:pt idx="7">
                  <c:v>1.7596114549999997</c:v>
                </c:pt>
                <c:pt idx="8">
                  <c:v>2.3747181056989999</c:v>
                </c:pt>
                <c:pt idx="9">
                  <c:v>1.7148837730000002</c:v>
                </c:pt>
                <c:pt idx="10">
                  <c:v>1.7538083404490008</c:v>
                </c:pt>
                <c:pt idx="11">
                  <c:v>1.3765286854620005</c:v>
                </c:pt>
                <c:pt idx="12">
                  <c:v>1.6594227900000003</c:v>
                </c:pt>
                <c:pt idx="13">
                  <c:v>1.8183370677669997</c:v>
                </c:pt>
                <c:pt idx="14">
                  <c:v>1.5597569728580005</c:v>
                </c:pt>
                <c:pt idx="15">
                  <c:v>1.7182652890000001</c:v>
                </c:pt>
                <c:pt idx="16">
                  <c:v>1.8931151440000002</c:v>
                </c:pt>
                <c:pt idx="17">
                  <c:v>1.9911367250000003</c:v>
                </c:pt>
                <c:pt idx="18">
                  <c:v>1.7379786953070002</c:v>
                </c:pt>
                <c:pt idx="19">
                  <c:v>1.652455357</c:v>
                </c:pt>
                <c:pt idx="20">
                  <c:v>2.036175760344999</c:v>
                </c:pt>
                <c:pt idx="21">
                  <c:v>1.9037970510000002</c:v>
                </c:pt>
                <c:pt idx="22">
                  <c:v>1.8294032541379988</c:v>
                </c:pt>
                <c:pt idx="23">
                  <c:v>2.0180061181989997</c:v>
                </c:pt>
                <c:pt idx="24">
                  <c:v>2.4497127458750008</c:v>
                </c:pt>
                <c:pt idx="25">
                  <c:v>2.3286785941449994</c:v>
                </c:pt>
                <c:pt idx="26">
                  <c:v>2.1655129125709993</c:v>
                </c:pt>
                <c:pt idx="27">
                  <c:v>2.2018207469999993</c:v>
                </c:pt>
                <c:pt idx="28">
                  <c:v>2.3435104309999994</c:v>
                </c:pt>
                <c:pt idx="29">
                  <c:v>1.8392189793109999</c:v>
                </c:pt>
                <c:pt idx="30">
                  <c:v>2.103230486236999</c:v>
                </c:pt>
                <c:pt idx="31">
                  <c:v>2.16357672888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96-4424-94C3-58B6E4C02707}"/>
            </c:ext>
          </c:extLst>
        </c:ser>
        <c:ser>
          <c:idx val="4"/>
          <c:order val="4"/>
          <c:tx>
            <c:strRef>
              <c:f>'Late Stage x Size'!$U$51</c:f>
              <c:strCache>
                <c:ptCount val="1"/>
                <c:pt idx="0">
                  <c:v>$25-$50M</c:v>
                </c:pt>
              </c:strCache>
            </c:strRef>
          </c:tx>
          <c:invertIfNegative val="0"/>
          <c:cat>
            <c:multiLvlStrRef>
              <c:f>'Late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51:$BM$51</c:f>
              <c:numCache>
                <c:formatCode>"$"#,##0.0</c:formatCode>
                <c:ptCount val="32"/>
                <c:pt idx="0">
                  <c:v>1.4825309109999996</c:v>
                </c:pt>
                <c:pt idx="1">
                  <c:v>1.492990362</c:v>
                </c:pt>
                <c:pt idx="2">
                  <c:v>1.8495540894140003</c:v>
                </c:pt>
                <c:pt idx="3">
                  <c:v>1.8580423000000004</c:v>
                </c:pt>
                <c:pt idx="4">
                  <c:v>2.1918703090000005</c:v>
                </c:pt>
                <c:pt idx="5">
                  <c:v>3.1846617172129998</c:v>
                </c:pt>
                <c:pt idx="6">
                  <c:v>2.022716967</c:v>
                </c:pt>
                <c:pt idx="7">
                  <c:v>2.0122180451840008</c:v>
                </c:pt>
                <c:pt idx="8">
                  <c:v>2.4338004759999996</c:v>
                </c:pt>
                <c:pt idx="9">
                  <c:v>2.5137541069999996</c:v>
                </c:pt>
                <c:pt idx="10">
                  <c:v>2.4687100389999994</c:v>
                </c:pt>
                <c:pt idx="11">
                  <c:v>2.2048041770000002</c:v>
                </c:pt>
                <c:pt idx="12">
                  <c:v>2.7106190760000008</c:v>
                </c:pt>
                <c:pt idx="13">
                  <c:v>2.2488941339999999</c:v>
                </c:pt>
                <c:pt idx="14">
                  <c:v>2.2882885550000003</c:v>
                </c:pt>
                <c:pt idx="15">
                  <c:v>2.444343265788</c:v>
                </c:pt>
                <c:pt idx="16">
                  <c:v>2.4198808311950004</c:v>
                </c:pt>
                <c:pt idx="17">
                  <c:v>2.4676604595999998</c:v>
                </c:pt>
                <c:pt idx="18">
                  <c:v>2.4694047711810003</c:v>
                </c:pt>
                <c:pt idx="19">
                  <c:v>2.2370290610000003</c:v>
                </c:pt>
                <c:pt idx="20">
                  <c:v>2.8932863358950001</c:v>
                </c:pt>
                <c:pt idx="21">
                  <c:v>2.7374497031400002</c:v>
                </c:pt>
                <c:pt idx="22">
                  <c:v>2.7296615989999999</c:v>
                </c:pt>
                <c:pt idx="23">
                  <c:v>3.2252717788529988</c:v>
                </c:pt>
                <c:pt idx="24">
                  <c:v>2.8874637124600002</c:v>
                </c:pt>
                <c:pt idx="25">
                  <c:v>3.350607278</c:v>
                </c:pt>
                <c:pt idx="26">
                  <c:v>3.0422821709999992</c:v>
                </c:pt>
                <c:pt idx="27">
                  <c:v>2.9331673909999991</c:v>
                </c:pt>
                <c:pt idx="28">
                  <c:v>3.2400869669999999</c:v>
                </c:pt>
                <c:pt idx="29">
                  <c:v>3.2382679400000014</c:v>
                </c:pt>
                <c:pt idx="30">
                  <c:v>3.2186632357189984</c:v>
                </c:pt>
                <c:pt idx="31">
                  <c:v>3.237614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B96-4424-94C3-58B6E4C02707}"/>
            </c:ext>
          </c:extLst>
        </c:ser>
        <c:ser>
          <c:idx val="5"/>
          <c:order val="5"/>
          <c:tx>
            <c:strRef>
              <c:f>'Late Stage x Size'!$U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Late Stage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Late Stage x Size'!$AH$52:$BM$52</c:f>
              <c:numCache>
                <c:formatCode>"$"#,##0.0</c:formatCode>
                <c:ptCount val="32"/>
                <c:pt idx="0">
                  <c:v>2.2931780530000001</c:v>
                </c:pt>
                <c:pt idx="1">
                  <c:v>2.7427596009999999</c:v>
                </c:pt>
                <c:pt idx="2">
                  <c:v>2.5165582760000005</c:v>
                </c:pt>
                <c:pt idx="3">
                  <c:v>2.4241304265010002</c:v>
                </c:pt>
                <c:pt idx="4">
                  <c:v>4.5564383350000011</c:v>
                </c:pt>
                <c:pt idx="5">
                  <c:v>8.1995576599230002</c:v>
                </c:pt>
                <c:pt idx="6">
                  <c:v>4.904719695752001</c:v>
                </c:pt>
                <c:pt idx="7">
                  <c:v>8.1328357614140021</c:v>
                </c:pt>
                <c:pt idx="8">
                  <c:v>7.6588687270000024</c:v>
                </c:pt>
                <c:pt idx="9">
                  <c:v>6.394987979999998</c:v>
                </c:pt>
                <c:pt idx="10">
                  <c:v>9.4843355010000039</c:v>
                </c:pt>
                <c:pt idx="11">
                  <c:v>7.290904729000002</c:v>
                </c:pt>
                <c:pt idx="12">
                  <c:v>7.2423810720000015</c:v>
                </c:pt>
                <c:pt idx="13">
                  <c:v>11.73977195</c:v>
                </c:pt>
                <c:pt idx="14">
                  <c:v>5.5123173920000008</c:v>
                </c:pt>
                <c:pt idx="15">
                  <c:v>3.5112888670000002</c:v>
                </c:pt>
                <c:pt idx="16">
                  <c:v>4.6073596096830007</c:v>
                </c:pt>
                <c:pt idx="17">
                  <c:v>7.3005123090000028</c:v>
                </c:pt>
                <c:pt idx="18">
                  <c:v>9.9631820929999986</c:v>
                </c:pt>
                <c:pt idx="19">
                  <c:v>6.0491216537419987</c:v>
                </c:pt>
                <c:pt idx="20">
                  <c:v>10.366264254000003</c:v>
                </c:pt>
                <c:pt idx="21">
                  <c:v>10.267441627301</c:v>
                </c:pt>
                <c:pt idx="22">
                  <c:v>16.556911184000001</c:v>
                </c:pt>
                <c:pt idx="23">
                  <c:v>28.373178218</c:v>
                </c:pt>
                <c:pt idx="24">
                  <c:v>13.791407671792998</c:v>
                </c:pt>
                <c:pt idx="25">
                  <c:v>15.051099225000003</c:v>
                </c:pt>
                <c:pt idx="26">
                  <c:v>13.562319372848</c:v>
                </c:pt>
                <c:pt idx="27">
                  <c:v>12.623362562000001</c:v>
                </c:pt>
                <c:pt idx="28">
                  <c:v>15.974410511999999</c:v>
                </c:pt>
                <c:pt idx="29">
                  <c:v>22.052298255999997</c:v>
                </c:pt>
                <c:pt idx="30">
                  <c:v>21.268186426446</c:v>
                </c:pt>
                <c:pt idx="31">
                  <c:v>18.517529337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B96-4424-94C3-58B6E4C02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irst Financings'!$C$8:$Q$8</c:f>
              <c:numCache>
                <c:formatCode>"$"#,##0.0</c:formatCode>
                <c:ptCount val="15"/>
                <c:pt idx="0">
                  <c:v>5.8970741424004043</c:v>
                </c:pt>
                <c:pt idx="1">
                  <c:v>6.0649301907015021</c:v>
                </c:pt>
                <c:pt idx="2">
                  <c:v>5.930775958254384</c:v>
                </c:pt>
                <c:pt idx="3">
                  <c:v>4.0335116312841039</c:v>
                </c:pt>
                <c:pt idx="4">
                  <c:v>4.7231073229228748</c:v>
                </c:pt>
                <c:pt idx="5">
                  <c:v>5.9855826637764702</c:v>
                </c:pt>
                <c:pt idx="6">
                  <c:v>6.5723846993967046</c:v>
                </c:pt>
                <c:pt idx="7">
                  <c:v>7.2876747900884205</c:v>
                </c:pt>
                <c:pt idx="8">
                  <c:v>8.1076024947862813</c:v>
                </c:pt>
                <c:pt idx="9">
                  <c:v>9.6398053307258049</c:v>
                </c:pt>
                <c:pt idx="10">
                  <c:v>8.5309199677683498</c:v>
                </c:pt>
                <c:pt idx="11">
                  <c:v>8.8097632953099971</c:v>
                </c:pt>
                <c:pt idx="12">
                  <c:v>14.197712057813879</c:v>
                </c:pt>
                <c:pt idx="13">
                  <c:v>13.064752901805079</c:v>
                </c:pt>
                <c:pt idx="14">
                  <c:v>12.00919090900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58-433C-964D-B04F07371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0558-433C-964D-B04F0737147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0558-433C-964D-B04F07371472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558-433C-964D-B04F07371472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558-433C-964D-B04F0737147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irst Financings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irst Financings'!$C$9:$Q$9</c:f>
              <c:numCache>
                <c:formatCode>General</c:formatCode>
                <c:ptCount val="15"/>
                <c:pt idx="0">
                  <c:v>1310</c:v>
                </c:pt>
                <c:pt idx="1">
                  <c:v>1689</c:v>
                </c:pt>
                <c:pt idx="2">
                  <c:v>1776</c:v>
                </c:pt>
                <c:pt idx="3">
                  <c:v>1674</c:v>
                </c:pt>
                <c:pt idx="4">
                  <c:v>2071</c:v>
                </c:pt>
                <c:pt idx="5">
                  <c:v>2755</c:v>
                </c:pt>
                <c:pt idx="6">
                  <c:v>3241</c:v>
                </c:pt>
                <c:pt idx="7">
                  <c:v>3493</c:v>
                </c:pt>
                <c:pt idx="8">
                  <c:v>3585</c:v>
                </c:pt>
                <c:pt idx="9">
                  <c:v>3635</c:v>
                </c:pt>
                <c:pt idx="10">
                  <c:v>3068</c:v>
                </c:pt>
                <c:pt idx="11">
                  <c:v>3285</c:v>
                </c:pt>
                <c:pt idx="12">
                  <c:v>3089</c:v>
                </c:pt>
                <c:pt idx="13">
                  <c:v>3358</c:v>
                </c:pt>
                <c:pt idx="14">
                  <c:v>2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58-433C-964D-B04F07371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S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irst Financings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irst Financings'!$T$9:$BK$9</c:f>
              <c:numCache>
                <c:formatCode>"$"#,##0.0</c:formatCode>
                <c:ptCount val="44"/>
                <c:pt idx="0">
                  <c:v>1.5002825025580004</c:v>
                </c:pt>
                <c:pt idx="1">
                  <c:v>0.97694135821629857</c:v>
                </c:pt>
                <c:pt idx="2">
                  <c:v>1.0008668354467616</c:v>
                </c:pt>
                <c:pt idx="3">
                  <c:v>1.2450166267017995</c:v>
                </c:pt>
                <c:pt idx="4">
                  <c:v>2.0920421318169007</c:v>
                </c:pt>
                <c:pt idx="5">
                  <c:v>1.3078108989082993</c:v>
                </c:pt>
                <c:pt idx="6">
                  <c:v>1.0319214337172991</c:v>
                </c:pt>
                <c:pt idx="7">
                  <c:v>1.5538081993339492</c:v>
                </c:pt>
                <c:pt idx="8">
                  <c:v>1.708502223518368</c:v>
                </c:pt>
                <c:pt idx="9">
                  <c:v>1.6945235257212969</c:v>
                </c:pt>
                <c:pt idx="10">
                  <c:v>1.7197721170519968</c:v>
                </c:pt>
                <c:pt idx="11">
                  <c:v>1.4495868331050008</c:v>
                </c:pt>
                <c:pt idx="12">
                  <c:v>1.9425738816672797</c:v>
                </c:pt>
                <c:pt idx="13">
                  <c:v>1.8098473032789009</c:v>
                </c:pt>
                <c:pt idx="14">
                  <c:v>1.4947831138415997</c:v>
                </c:pt>
                <c:pt idx="15">
                  <c:v>2.0404704913006171</c:v>
                </c:pt>
                <c:pt idx="16">
                  <c:v>1.9743641619435297</c:v>
                </c:pt>
                <c:pt idx="17">
                  <c:v>1.7807727158533</c:v>
                </c:pt>
                <c:pt idx="18">
                  <c:v>2.4462347018507988</c:v>
                </c:pt>
                <c:pt idx="19">
                  <c:v>1.9062309151386296</c:v>
                </c:pt>
                <c:pt idx="20">
                  <c:v>2.2777353987366999</c:v>
                </c:pt>
                <c:pt idx="21">
                  <c:v>3.1280388517139972</c:v>
                </c:pt>
                <c:pt idx="22">
                  <c:v>2.0904733746947981</c:v>
                </c:pt>
                <c:pt idx="23">
                  <c:v>2.1435577055802977</c:v>
                </c:pt>
                <c:pt idx="24">
                  <c:v>2.1800129367037271</c:v>
                </c:pt>
                <c:pt idx="25">
                  <c:v>2.0645220012028993</c:v>
                </c:pt>
                <c:pt idx="26">
                  <c:v>2.0805692144036998</c:v>
                </c:pt>
                <c:pt idx="27">
                  <c:v>2.2058158154579997</c:v>
                </c:pt>
                <c:pt idx="28">
                  <c:v>2.070279828705301</c:v>
                </c:pt>
                <c:pt idx="29">
                  <c:v>2.310812254841899</c:v>
                </c:pt>
                <c:pt idx="30">
                  <c:v>1.900736488629579</c:v>
                </c:pt>
                <c:pt idx="31">
                  <c:v>2.5279347231331983</c:v>
                </c:pt>
                <c:pt idx="32">
                  <c:v>4.5346534744302049</c:v>
                </c:pt>
                <c:pt idx="33">
                  <c:v>3.7200246400031021</c:v>
                </c:pt>
                <c:pt idx="34">
                  <c:v>3.0444015923428012</c:v>
                </c:pt>
                <c:pt idx="35">
                  <c:v>2.8986323510377972</c:v>
                </c:pt>
                <c:pt idx="36">
                  <c:v>3.0307189575840034</c:v>
                </c:pt>
                <c:pt idx="37">
                  <c:v>4.032621836683008</c:v>
                </c:pt>
                <c:pt idx="38">
                  <c:v>3.8397102666303597</c:v>
                </c:pt>
                <c:pt idx="39">
                  <c:v>2.161701840907698</c:v>
                </c:pt>
                <c:pt idx="40">
                  <c:v>2.625045221730899</c:v>
                </c:pt>
                <c:pt idx="41">
                  <c:v>2.7570350220355162</c:v>
                </c:pt>
                <c:pt idx="42">
                  <c:v>3.3436910056530751</c:v>
                </c:pt>
                <c:pt idx="43">
                  <c:v>3.2834196595868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54-4968-8341-7C52939C0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irst Financings'!$S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irst Financings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irst Financings'!$T$10:$BK$10</c:f>
              <c:numCache>
                <c:formatCode>General</c:formatCode>
                <c:ptCount val="44"/>
                <c:pt idx="0">
                  <c:v>586</c:v>
                </c:pt>
                <c:pt idx="1">
                  <c:v>453</c:v>
                </c:pt>
                <c:pt idx="2">
                  <c:v>475</c:v>
                </c:pt>
                <c:pt idx="3">
                  <c:v>557</c:v>
                </c:pt>
                <c:pt idx="4">
                  <c:v>811</c:v>
                </c:pt>
                <c:pt idx="5">
                  <c:v>617</c:v>
                </c:pt>
                <c:pt idx="6">
                  <c:v>650</c:v>
                </c:pt>
                <c:pt idx="7">
                  <c:v>677</c:v>
                </c:pt>
                <c:pt idx="8">
                  <c:v>938</c:v>
                </c:pt>
                <c:pt idx="9">
                  <c:v>795</c:v>
                </c:pt>
                <c:pt idx="10">
                  <c:v>751</c:v>
                </c:pt>
                <c:pt idx="11">
                  <c:v>757</c:v>
                </c:pt>
                <c:pt idx="12">
                  <c:v>993</c:v>
                </c:pt>
                <c:pt idx="13">
                  <c:v>819</c:v>
                </c:pt>
                <c:pt idx="14">
                  <c:v>828</c:v>
                </c:pt>
                <c:pt idx="15">
                  <c:v>853</c:v>
                </c:pt>
                <c:pt idx="16">
                  <c:v>1013</c:v>
                </c:pt>
                <c:pt idx="17">
                  <c:v>838</c:v>
                </c:pt>
                <c:pt idx="18">
                  <c:v>875</c:v>
                </c:pt>
                <c:pt idx="19">
                  <c:v>859</c:v>
                </c:pt>
                <c:pt idx="20">
                  <c:v>984</c:v>
                </c:pt>
                <c:pt idx="21">
                  <c:v>930</c:v>
                </c:pt>
                <c:pt idx="22">
                  <c:v>893</c:v>
                </c:pt>
                <c:pt idx="23">
                  <c:v>828</c:v>
                </c:pt>
                <c:pt idx="24">
                  <c:v>929</c:v>
                </c:pt>
                <c:pt idx="25">
                  <c:v>739</c:v>
                </c:pt>
                <c:pt idx="26">
                  <c:v>710</c:v>
                </c:pt>
                <c:pt idx="27">
                  <c:v>690</c:v>
                </c:pt>
                <c:pt idx="28">
                  <c:v>925</c:v>
                </c:pt>
                <c:pt idx="29">
                  <c:v>758</c:v>
                </c:pt>
                <c:pt idx="30">
                  <c:v>770</c:v>
                </c:pt>
                <c:pt idx="31">
                  <c:v>832</c:v>
                </c:pt>
                <c:pt idx="32">
                  <c:v>949</c:v>
                </c:pt>
                <c:pt idx="33">
                  <c:v>712</c:v>
                </c:pt>
                <c:pt idx="34">
                  <c:v>665</c:v>
                </c:pt>
                <c:pt idx="35">
                  <c:v>763</c:v>
                </c:pt>
                <c:pt idx="36">
                  <c:v>1018</c:v>
                </c:pt>
                <c:pt idx="37">
                  <c:v>751</c:v>
                </c:pt>
                <c:pt idx="38">
                  <c:v>815</c:v>
                </c:pt>
                <c:pt idx="39">
                  <c:v>774</c:v>
                </c:pt>
                <c:pt idx="40">
                  <c:v>892</c:v>
                </c:pt>
                <c:pt idx="41">
                  <c:v>628</c:v>
                </c:pt>
                <c:pt idx="42">
                  <c:v>708</c:v>
                </c:pt>
                <c:pt idx="43">
                  <c:v>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54-4968-8341-7C52939C05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  <c:majorUnit val="1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B$41</c:f>
              <c:strCache>
                <c:ptCount val="1"/>
                <c:pt idx="0">
                  <c:v>First VC</c:v>
                </c:pt>
              </c:strCache>
            </c:strRef>
          </c:tx>
          <c:invertIfNegative val="0"/>
          <c:cat>
            <c:numRef>
              <c:f>'First Financings'!$C$40:$Q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irst Financings'!$C$41:$Q$41</c:f>
              <c:numCache>
                <c:formatCode>General</c:formatCode>
                <c:ptCount val="15"/>
                <c:pt idx="0">
                  <c:v>1310</c:v>
                </c:pt>
                <c:pt idx="1">
                  <c:v>1689</c:v>
                </c:pt>
                <c:pt idx="2">
                  <c:v>1776</c:v>
                </c:pt>
                <c:pt idx="3">
                  <c:v>1674</c:v>
                </c:pt>
                <c:pt idx="4">
                  <c:v>2071</c:v>
                </c:pt>
                <c:pt idx="5">
                  <c:v>2755</c:v>
                </c:pt>
                <c:pt idx="6">
                  <c:v>3241</c:v>
                </c:pt>
                <c:pt idx="7">
                  <c:v>3493</c:v>
                </c:pt>
                <c:pt idx="8">
                  <c:v>3585</c:v>
                </c:pt>
                <c:pt idx="9">
                  <c:v>3635</c:v>
                </c:pt>
                <c:pt idx="10">
                  <c:v>3068</c:v>
                </c:pt>
                <c:pt idx="11">
                  <c:v>3285</c:v>
                </c:pt>
                <c:pt idx="12">
                  <c:v>3089</c:v>
                </c:pt>
                <c:pt idx="13">
                  <c:v>3358</c:v>
                </c:pt>
                <c:pt idx="14">
                  <c:v>2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DB-43D1-9DF6-8F98841D6B6B}"/>
            </c:ext>
          </c:extLst>
        </c:ser>
        <c:ser>
          <c:idx val="1"/>
          <c:order val="1"/>
          <c:tx>
            <c:strRef>
              <c:f>'First Financings'!$B$42</c:f>
              <c:strCache>
                <c:ptCount val="1"/>
                <c:pt idx="0">
                  <c:v>Follow-on VC</c:v>
                </c:pt>
              </c:strCache>
            </c:strRef>
          </c:tx>
          <c:spPr>
            <a:ln>
              <a:noFill/>
            </a:ln>
          </c:spPr>
          <c:invertIfNegative val="0"/>
          <c:dPt>
            <c:idx val="13"/>
            <c:invertIfNegative val="0"/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16DB-43D1-9DF6-8F98841D6B6B}"/>
              </c:ext>
            </c:extLst>
          </c:dPt>
          <c:cat>
            <c:numRef>
              <c:f>'First Financings'!$C$40:$Q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irst Financings'!$C$42:$Q$42</c:f>
              <c:numCache>
                <c:formatCode>General</c:formatCode>
                <c:ptCount val="15"/>
                <c:pt idx="0">
                  <c:v>2095</c:v>
                </c:pt>
                <c:pt idx="1">
                  <c:v>2712</c:v>
                </c:pt>
                <c:pt idx="2">
                  <c:v>3078</c:v>
                </c:pt>
                <c:pt idx="3">
                  <c:v>2918</c:v>
                </c:pt>
                <c:pt idx="4">
                  <c:v>3444</c:v>
                </c:pt>
                <c:pt idx="5">
                  <c:v>4136</c:v>
                </c:pt>
                <c:pt idx="6">
                  <c:v>4777</c:v>
                </c:pt>
                <c:pt idx="7">
                  <c:v>5981</c:v>
                </c:pt>
                <c:pt idx="8">
                  <c:v>7063</c:v>
                </c:pt>
                <c:pt idx="9">
                  <c:v>7641</c:v>
                </c:pt>
                <c:pt idx="10">
                  <c:v>7001</c:v>
                </c:pt>
                <c:pt idx="11">
                  <c:v>7615</c:v>
                </c:pt>
                <c:pt idx="12">
                  <c:v>8198</c:v>
                </c:pt>
                <c:pt idx="13">
                  <c:v>8927</c:v>
                </c:pt>
                <c:pt idx="14">
                  <c:v>8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DB-43D1-9DF6-8F98841D6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414004237944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S$42</c:f>
              <c:strCache>
                <c:ptCount val="1"/>
                <c:pt idx="0">
                  <c:v>First VC</c:v>
                </c:pt>
              </c:strCache>
            </c:strRef>
          </c:tx>
          <c:invertIfNegative val="0"/>
          <c:cat>
            <c:multiLvlStrRef>
              <c:f>'First Financings'!$T$40:$BK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irst Financings'!$T$42:$BK$42</c:f>
              <c:numCache>
                <c:formatCode>General</c:formatCode>
                <c:ptCount val="44"/>
                <c:pt idx="0">
                  <c:v>586</c:v>
                </c:pt>
                <c:pt idx="1">
                  <c:v>453</c:v>
                </c:pt>
                <c:pt idx="2">
                  <c:v>475</c:v>
                </c:pt>
                <c:pt idx="3">
                  <c:v>557</c:v>
                </c:pt>
                <c:pt idx="4">
                  <c:v>811</c:v>
                </c:pt>
                <c:pt idx="5">
                  <c:v>617</c:v>
                </c:pt>
                <c:pt idx="6">
                  <c:v>650</c:v>
                </c:pt>
                <c:pt idx="7">
                  <c:v>677</c:v>
                </c:pt>
                <c:pt idx="8">
                  <c:v>938</c:v>
                </c:pt>
                <c:pt idx="9">
                  <c:v>795</c:v>
                </c:pt>
                <c:pt idx="10">
                  <c:v>751</c:v>
                </c:pt>
                <c:pt idx="11">
                  <c:v>757</c:v>
                </c:pt>
                <c:pt idx="12">
                  <c:v>993</c:v>
                </c:pt>
                <c:pt idx="13">
                  <c:v>819</c:v>
                </c:pt>
                <c:pt idx="14">
                  <c:v>828</c:v>
                </c:pt>
                <c:pt idx="15">
                  <c:v>853</c:v>
                </c:pt>
                <c:pt idx="16">
                  <c:v>1013</c:v>
                </c:pt>
                <c:pt idx="17">
                  <c:v>838</c:v>
                </c:pt>
                <c:pt idx="18">
                  <c:v>875</c:v>
                </c:pt>
                <c:pt idx="19">
                  <c:v>859</c:v>
                </c:pt>
                <c:pt idx="20">
                  <c:v>984</c:v>
                </c:pt>
                <c:pt idx="21">
                  <c:v>930</c:v>
                </c:pt>
                <c:pt idx="22">
                  <c:v>893</c:v>
                </c:pt>
                <c:pt idx="23">
                  <c:v>828</c:v>
                </c:pt>
                <c:pt idx="24">
                  <c:v>929</c:v>
                </c:pt>
                <c:pt idx="25">
                  <c:v>739</c:v>
                </c:pt>
                <c:pt idx="26">
                  <c:v>710</c:v>
                </c:pt>
                <c:pt idx="27">
                  <c:v>690</c:v>
                </c:pt>
                <c:pt idx="28">
                  <c:v>925</c:v>
                </c:pt>
                <c:pt idx="29">
                  <c:v>758</c:v>
                </c:pt>
                <c:pt idx="30">
                  <c:v>770</c:v>
                </c:pt>
                <c:pt idx="31">
                  <c:v>832</c:v>
                </c:pt>
                <c:pt idx="32">
                  <c:v>949</c:v>
                </c:pt>
                <c:pt idx="33">
                  <c:v>712</c:v>
                </c:pt>
                <c:pt idx="34">
                  <c:v>665</c:v>
                </c:pt>
                <c:pt idx="35">
                  <c:v>763</c:v>
                </c:pt>
                <c:pt idx="36">
                  <c:v>1018</c:v>
                </c:pt>
                <c:pt idx="37">
                  <c:v>751</c:v>
                </c:pt>
                <c:pt idx="38">
                  <c:v>815</c:v>
                </c:pt>
                <c:pt idx="39">
                  <c:v>774</c:v>
                </c:pt>
                <c:pt idx="40">
                  <c:v>892</c:v>
                </c:pt>
                <c:pt idx="41">
                  <c:v>628</c:v>
                </c:pt>
                <c:pt idx="42">
                  <c:v>708</c:v>
                </c:pt>
                <c:pt idx="43">
                  <c:v>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8E-4A6B-9CA8-4080EDDDA7B4}"/>
            </c:ext>
          </c:extLst>
        </c:ser>
        <c:ser>
          <c:idx val="1"/>
          <c:order val="1"/>
          <c:tx>
            <c:strRef>
              <c:f>'First Financings'!$S$43</c:f>
              <c:strCache>
                <c:ptCount val="1"/>
                <c:pt idx="0">
                  <c:v>Follow-on VC</c:v>
                </c:pt>
              </c:strCache>
            </c:strRef>
          </c:tx>
          <c:invertIfNegative val="0"/>
          <c:dPt>
            <c:idx val="13"/>
            <c:invertIfNegative val="0"/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FE8E-4A6B-9CA8-4080EDDDA7B4}"/>
              </c:ext>
            </c:extLst>
          </c:dPt>
          <c:cat>
            <c:multiLvlStrRef>
              <c:f>'First Financings'!$T$40:$BK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irst Financings'!$T$43:$BK$43</c:f>
              <c:numCache>
                <c:formatCode>General</c:formatCode>
                <c:ptCount val="44"/>
                <c:pt idx="0">
                  <c:v>825</c:v>
                </c:pt>
                <c:pt idx="1">
                  <c:v>908</c:v>
                </c:pt>
                <c:pt idx="2">
                  <c:v>836</c:v>
                </c:pt>
                <c:pt idx="3">
                  <c:v>875</c:v>
                </c:pt>
                <c:pt idx="4">
                  <c:v>1026</c:v>
                </c:pt>
                <c:pt idx="5">
                  <c:v>1044</c:v>
                </c:pt>
                <c:pt idx="6">
                  <c:v>1052</c:v>
                </c:pt>
                <c:pt idx="7">
                  <c:v>1014</c:v>
                </c:pt>
                <c:pt idx="8">
                  <c:v>1196</c:v>
                </c:pt>
                <c:pt idx="9">
                  <c:v>1241</c:v>
                </c:pt>
                <c:pt idx="10">
                  <c:v>1151</c:v>
                </c:pt>
                <c:pt idx="11">
                  <c:v>1189</c:v>
                </c:pt>
                <c:pt idx="12">
                  <c:v>1414</c:v>
                </c:pt>
                <c:pt idx="13">
                  <c:v>1446</c:v>
                </c:pt>
                <c:pt idx="14">
                  <c:v>1553</c:v>
                </c:pt>
                <c:pt idx="15">
                  <c:v>1568</c:v>
                </c:pt>
                <c:pt idx="16">
                  <c:v>1689</c:v>
                </c:pt>
                <c:pt idx="17">
                  <c:v>1773</c:v>
                </c:pt>
                <c:pt idx="18">
                  <c:v>1814</c:v>
                </c:pt>
                <c:pt idx="19">
                  <c:v>1787</c:v>
                </c:pt>
                <c:pt idx="20">
                  <c:v>2024</c:v>
                </c:pt>
                <c:pt idx="21">
                  <c:v>1982</c:v>
                </c:pt>
                <c:pt idx="22">
                  <c:v>1828</c:v>
                </c:pt>
                <c:pt idx="23">
                  <c:v>1807</c:v>
                </c:pt>
                <c:pt idx="24">
                  <c:v>1957</c:v>
                </c:pt>
                <c:pt idx="25">
                  <c:v>1729</c:v>
                </c:pt>
                <c:pt idx="26">
                  <c:v>1704</c:v>
                </c:pt>
                <c:pt idx="27">
                  <c:v>1611</c:v>
                </c:pt>
                <c:pt idx="28">
                  <c:v>2001</c:v>
                </c:pt>
                <c:pt idx="29">
                  <c:v>1932</c:v>
                </c:pt>
                <c:pt idx="30">
                  <c:v>1862</c:v>
                </c:pt>
                <c:pt idx="31">
                  <c:v>1820</c:v>
                </c:pt>
                <c:pt idx="32">
                  <c:v>2059</c:v>
                </c:pt>
                <c:pt idx="33">
                  <c:v>2042</c:v>
                </c:pt>
                <c:pt idx="34">
                  <c:v>1980</c:v>
                </c:pt>
                <c:pt idx="35">
                  <c:v>2117</c:v>
                </c:pt>
                <c:pt idx="36">
                  <c:v>2338</c:v>
                </c:pt>
                <c:pt idx="37">
                  <c:v>2322</c:v>
                </c:pt>
                <c:pt idx="38">
                  <c:v>2118</c:v>
                </c:pt>
                <c:pt idx="39">
                  <c:v>2149</c:v>
                </c:pt>
                <c:pt idx="40">
                  <c:v>2198</c:v>
                </c:pt>
                <c:pt idx="41">
                  <c:v>2029</c:v>
                </c:pt>
                <c:pt idx="42">
                  <c:v>2043</c:v>
                </c:pt>
                <c:pt idx="43">
                  <c:v>1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8E-4A6B-9CA8-4080EDDDA7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B$76</c:f>
              <c:strCache>
                <c:ptCount val="1"/>
                <c:pt idx="0">
                  <c:v>First VC</c:v>
                </c:pt>
              </c:strCache>
            </c:strRef>
          </c:tx>
          <c:invertIfNegative val="0"/>
          <c:cat>
            <c:numRef>
              <c:f>'First Financings'!$C$75:$Q$7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irst Financings'!$C$76:$Q$76</c:f>
              <c:numCache>
                <c:formatCode>"$"#,##0.0</c:formatCode>
                <c:ptCount val="15"/>
                <c:pt idx="0">
                  <c:v>5.8970741424004043</c:v>
                </c:pt>
                <c:pt idx="1">
                  <c:v>6.0649301907015021</c:v>
                </c:pt>
                <c:pt idx="2">
                  <c:v>5.930775958254384</c:v>
                </c:pt>
                <c:pt idx="3">
                  <c:v>4.0335116312841039</c:v>
                </c:pt>
                <c:pt idx="4">
                  <c:v>4.7231073229228748</c:v>
                </c:pt>
                <c:pt idx="5">
                  <c:v>5.9855826637764702</c:v>
                </c:pt>
                <c:pt idx="6">
                  <c:v>6.5723846993967046</c:v>
                </c:pt>
                <c:pt idx="7">
                  <c:v>7.2876747900884205</c:v>
                </c:pt>
                <c:pt idx="8">
                  <c:v>8.1076024947862813</c:v>
                </c:pt>
                <c:pt idx="9">
                  <c:v>9.6398053307258049</c:v>
                </c:pt>
                <c:pt idx="10">
                  <c:v>8.5309199677683498</c:v>
                </c:pt>
                <c:pt idx="11">
                  <c:v>8.8097632953099971</c:v>
                </c:pt>
                <c:pt idx="12">
                  <c:v>14.197712057813879</c:v>
                </c:pt>
                <c:pt idx="13">
                  <c:v>13.064752901805079</c:v>
                </c:pt>
                <c:pt idx="14">
                  <c:v>12.00919090900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A9-45BD-A5CD-0318C532F5CB}"/>
            </c:ext>
          </c:extLst>
        </c:ser>
        <c:ser>
          <c:idx val="1"/>
          <c:order val="1"/>
          <c:tx>
            <c:strRef>
              <c:f>'First Financings'!$B$77</c:f>
              <c:strCache>
                <c:ptCount val="1"/>
                <c:pt idx="0">
                  <c:v>Follow-on VC</c:v>
                </c:pt>
              </c:strCache>
            </c:strRef>
          </c:tx>
          <c:invertIfNegative val="0"/>
          <c:dPt>
            <c:idx val="13"/>
            <c:invertIfNegative val="0"/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9A9-45BD-A5CD-0318C532F5CB}"/>
              </c:ext>
            </c:extLst>
          </c:dPt>
          <c:cat>
            <c:numRef>
              <c:f>'First Financings'!$C$75:$Q$7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irst Financings'!$C$77:$Q$77</c:f>
              <c:numCache>
                <c:formatCode>"$"#,##0.0</c:formatCode>
                <c:ptCount val="15"/>
                <c:pt idx="0">
                  <c:v>23.791626485022629</c:v>
                </c:pt>
                <c:pt idx="1">
                  <c:v>32.090191717553708</c:v>
                </c:pt>
                <c:pt idx="2">
                  <c:v>31.198180119141107</c:v>
                </c:pt>
                <c:pt idx="3">
                  <c:v>23.444492754045431</c:v>
                </c:pt>
                <c:pt idx="4">
                  <c:v>27.086499326999725</c:v>
                </c:pt>
                <c:pt idx="5">
                  <c:v>39.184605097721636</c:v>
                </c:pt>
                <c:pt idx="6">
                  <c:v>34.935134436781922</c:v>
                </c:pt>
                <c:pt idx="7">
                  <c:v>40.977202354952063</c:v>
                </c:pt>
                <c:pt idx="8">
                  <c:v>65.307950216446372</c:v>
                </c:pt>
                <c:pt idx="9">
                  <c:v>75.440688205051842</c:v>
                </c:pt>
                <c:pt idx="10">
                  <c:v>72.241303558245605</c:v>
                </c:pt>
                <c:pt idx="11">
                  <c:v>78.248186620363242</c:v>
                </c:pt>
                <c:pt idx="12">
                  <c:v>128.46636769860177</c:v>
                </c:pt>
                <c:pt idx="13">
                  <c:v>124.99099222065608</c:v>
                </c:pt>
                <c:pt idx="14">
                  <c:v>144.15271580588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A9-45BD-A5CD-0318C532F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741400423794467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rst Financings'!$S$77</c:f>
              <c:strCache>
                <c:ptCount val="1"/>
                <c:pt idx="0">
                  <c:v>First VC</c:v>
                </c:pt>
              </c:strCache>
            </c:strRef>
          </c:tx>
          <c:invertIfNegative val="0"/>
          <c:cat>
            <c:multiLvlStrRef>
              <c:f>'First Financings'!$T$75:$BK$7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irst Financings'!$T$77:$BK$77</c:f>
              <c:numCache>
                <c:formatCode>"$"#,##0.0</c:formatCode>
                <c:ptCount val="44"/>
                <c:pt idx="0">
                  <c:v>1.5002825025580004</c:v>
                </c:pt>
                <c:pt idx="1">
                  <c:v>0.97694135821629857</c:v>
                </c:pt>
                <c:pt idx="2">
                  <c:v>1.0008668354467616</c:v>
                </c:pt>
                <c:pt idx="3">
                  <c:v>1.2450166267017995</c:v>
                </c:pt>
                <c:pt idx="4">
                  <c:v>2.0920421318169007</c:v>
                </c:pt>
                <c:pt idx="5">
                  <c:v>1.3078108989082993</c:v>
                </c:pt>
                <c:pt idx="6">
                  <c:v>1.0319214337172991</c:v>
                </c:pt>
                <c:pt idx="7">
                  <c:v>1.5538081993339492</c:v>
                </c:pt>
                <c:pt idx="8">
                  <c:v>1.708502223518368</c:v>
                </c:pt>
                <c:pt idx="9">
                  <c:v>1.6945235257212969</c:v>
                </c:pt>
                <c:pt idx="10">
                  <c:v>1.7197721170519968</c:v>
                </c:pt>
                <c:pt idx="11">
                  <c:v>1.4495868331050008</c:v>
                </c:pt>
                <c:pt idx="12">
                  <c:v>1.9425738816672797</c:v>
                </c:pt>
                <c:pt idx="13">
                  <c:v>1.8098473032789009</c:v>
                </c:pt>
                <c:pt idx="14">
                  <c:v>1.4947831138415997</c:v>
                </c:pt>
                <c:pt idx="15">
                  <c:v>2.0404704913006171</c:v>
                </c:pt>
                <c:pt idx="16">
                  <c:v>1.9743641619435297</c:v>
                </c:pt>
                <c:pt idx="17">
                  <c:v>1.7807727158533</c:v>
                </c:pt>
                <c:pt idx="18">
                  <c:v>2.4462347018507988</c:v>
                </c:pt>
                <c:pt idx="19">
                  <c:v>1.9062309151386296</c:v>
                </c:pt>
                <c:pt idx="20">
                  <c:v>2.2777353987366999</c:v>
                </c:pt>
                <c:pt idx="21">
                  <c:v>3.1280388517139972</c:v>
                </c:pt>
                <c:pt idx="22">
                  <c:v>2.0904733746947981</c:v>
                </c:pt>
                <c:pt idx="23">
                  <c:v>2.1435577055802977</c:v>
                </c:pt>
                <c:pt idx="24">
                  <c:v>2.1800129367037271</c:v>
                </c:pt>
                <c:pt idx="25">
                  <c:v>2.0645220012028993</c:v>
                </c:pt>
                <c:pt idx="26">
                  <c:v>2.0805692144036998</c:v>
                </c:pt>
                <c:pt idx="27">
                  <c:v>2.2058158154579997</c:v>
                </c:pt>
                <c:pt idx="28">
                  <c:v>2.070279828705301</c:v>
                </c:pt>
                <c:pt idx="29">
                  <c:v>2.310812254841899</c:v>
                </c:pt>
                <c:pt idx="30">
                  <c:v>1.900736488629579</c:v>
                </c:pt>
                <c:pt idx="31">
                  <c:v>2.5279347231331983</c:v>
                </c:pt>
                <c:pt idx="32">
                  <c:v>4.5346534744302049</c:v>
                </c:pt>
                <c:pt idx="33">
                  <c:v>3.7200246400031021</c:v>
                </c:pt>
                <c:pt idx="34">
                  <c:v>3.0444015923428012</c:v>
                </c:pt>
                <c:pt idx="35">
                  <c:v>2.8986323510377972</c:v>
                </c:pt>
                <c:pt idx="36">
                  <c:v>3.0307189575840034</c:v>
                </c:pt>
                <c:pt idx="37">
                  <c:v>4.032621836683008</c:v>
                </c:pt>
                <c:pt idx="38">
                  <c:v>3.8397102666303597</c:v>
                </c:pt>
                <c:pt idx="39">
                  <c:v>2.161701840907698</c:v>
                </c:pt>
                <c:pt idx="40">
                  <c:v>2.625045221730899</c:v>
                </c:pt>
                <c:pt idx="41">
                  <c:v>2.7570350220355162</c:v>
                </c:pt>
                <c:pt idx="42">
                  <c:v>3.3436910056530751</c:v>
                </c:pt>
                <c:pt idx="43">
                  <c:v>3.2834196595868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37-44C7-90F9-A1D4F578F05C}"/>
            </c:ext>
          </c:extLst>
        </c:ser>
        <c:ser>
          <c:idx val="1"/>
          <c:order val="1"/>
          <c:tx>
            <c:strRef>
              <c:f>'First Financings'!$S$78</c:f>
              <c:strCache>
                <c:ptCount val="1"/>
                <c:pt idx="0">
                  <c:v>Follow-on VC</c:v>
                </c:pt>
              </c:strCache>
            </c:strRef>
          </c:tx>
          <c:invertIfNegative val="0"/>
          <c:cat>
            <c:multiLvlStrRef>
              <c:f>'First Financings'!$T$75:$BK$76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irst Financings'!$T$78:$BK$78</c:f>
              <c:numCache>
                <c:formatCode>"$"#,##0.0</c:formatCode>
                <c:ptCount val="44"/>
                <c:pt idx="0">
                  <c:v>6.4312475567942045</c:v>
                </c:pt>
                <c:pt idx="1">
                  <c:v>7.9088119042015013</c:v>
                </c:pt>
                <c:pt idx="2">
                  <c:v>6.1683971738840011</c:v>
                </c:pt>
                <c:pt idx="3">
                  <c:v>6.5780426921200128</c:v>
                </c:pt>
                <c:pt idx="4">
                  <c:v>11.801651863388106</c:v>
                </c:pt>
                <c:pt idx="5">
                  <c:v>8.8255426892519058</c:v>
                </c:pt>
                <c:pt idx="6">
                  <c:v>10.082140498411531</c:v>
                </c:pt>
                <c:pt idx="7">
                  <c:v>8.4752700466699977</c:v>
                </c:pt>
                <c:pt idx="8">
                  <c:v>8.4411201251185162</c:v>
                </c:pt>
                <c:pt idx="9">
                  <c:v>9.2162079891097139</c:v>
                </c:pt>
                <c:pt idx="10">
                  <c:v>8.9561171686746128</c:v>
                </c:pt>
                <c:pt idx="11">
                  <c:v>8.3216891538791042</c:v>
                </c:pt>
                <c:pt idx="12">
                  <c:v>9.1629090374324793</c:v>
                </c:pt>
                <c:pt idx="13">
                  <c:v>10.17472629301731</c:v>
                </c:pt>
                <c:pt idx="14">
                  <c:v>10.500089519134395</c:v>
                </c:pt>
                <c:pt idx="15">
                  <c:v>11.139477505367902</c:v>
                </c:pt>
                <c:pt idx="16">
                  <c:v>13.028998337184651</c:v>
                </c:pt>
                <c:pt idx="17">
                  <c:v>18.98781619996214</c:v>
                </c:pt>
                <c:pt idx="18">
                  <c:v>14.514800634059277</c:v>
                </c:pt>
                <c:pt idx="19">
                  <c:v>18.776335045240259</c:v>
                </c:pt>
                <c:pt idx="20">
                  <c:v>18.522772216601687</c:v>
                </c:pt>
                <c:pt idx="21">
                  <c:v>18.126818002187004</c:v>
                </c:pt>
                <c:pt idx="22">
                  <c:v>20.889666750676813</c:v>
                </c:pt>
                <c:pt idx="23">
                  <c:v>17.901431235586664</c:v>
                </c:pt>
                <c:pt idx="24">
                  <c:v>18.221382000446262</c:v>
                </c:pt>
                <c:pt idx="25">
                  <c:v>24.163046698806397</c:v>
                </c:pt>
                <c:pt idx="26">
                  <c:v>16.096987293955202</c:v>
                </c:pt>
                <c:pt idx="27">
                  <c:v>13.759887565037983</c:v>
                </c:pt>
                <c:pt idx="28">
                  <c:v>16.079677602133064</c:v>
                </c:pt>
                <c:pt idx="29">
                  <c:v>19.596202736842649</c:v>
                </c:pt>
                <c:pt idx="30">
                  <c:v>22.479210670354718</c:v>
                </c:pt>
                <c:pt idx="31">
                  <c:v>20.0930956110331</c:v>
                </c:pt>
                <c:pt idx="32">
                  <c:v>24.610778035619543</c:v>
                </c:pt>
                <c:pt idx="33">
                  <c:v>27.300143906904683</c:v>
                </c:pt>
                <c:pt idx="34">
                  <c:v>31.112486437056827</c:v>
                </c:pt>
                <c:pt idx="35">
                  <c:v>45.442959319020062</c:v>
                </c:pt>
                <c:pt idx="36">
                  <c:v>32.3454811911094</c:v>
                </c:pt>
                <c:pt idx="37">
                  <c:v>32.406307123637596</c:v>
                </c:pt>
                <c:pt idx="38">
                  <c:v>31.228060621986426</c:v>
                </c:pt>
                <c:pt idx="39">
                  <c:v>29.011143283922362</c:v>
                </c:pt>
                <c:pt idx="40">
                  <c:v>32.698915864774612</c:v>
                </c:pt>
                <c:pt idx="41">
                  <c:v>37.081250291979998</c:v>
                </c:pt>
                <c:pt idx="42">
                  <c:v>38.891926491474884</c:v>
                </c:pt>
                <c:pt idx="43">
                  <c:v>35.480623157656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37-44C7-90F9-A1D4F578F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93389984"/>
        <c:axId val="1993391856"/>
      </c:bar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ega-Rounds ($100M+)'!$S$46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46:$AH$46</c:f>
              <c:numCache>
                <c:formatCode>"$"#,##0.0</c:formatCode>
                <c:ptCount val="15"/>
                <c:pt idx="0">
                  <c:v>0.27138938800000001</c:v>
                </c:pt>
                <c:pt idx="1">
                  <c:v>0.82669999800000005</c:v>
                </c:pt>
                <c:pt idx="2">
                  <c:v>0.47000000599999997</c:v>
                </c:pt>
                <c:pt idx="3">
                  <c:v>0.68739736699999998</c:v>
                </c:pt>
                <c:pt idx="4">
                  <c:v>0.73000001199999998</c:v>
                </c:pt>
                <c:pt idx="5">
                  <c:v>3.9723681629999996</c:v>
                </c:pt>
                <c:pt idx="6">
                  <c:v>0.88278338599999995</c:v>
                </c:pt>
                <c:pt idx="7">
                  <c:v>1.5186111030000002</c:v>
                </c:pt>
                <c:pt idx="8">
                  <c:v>7.0050164730000013</c:v>
                </c:pt>
                <c:pt idx="9">
                  <c:v>6.4072521689999995</c:v>
                </c:pt>
                <c:pt idx="10">
                  <c:v>5.4641080729999993</c:v>
                </c:pt>
                <c:pt idx="11">
                  <c:v>4.5109354289999999</c:v>
                </c:pt>
                <c:pt idx="12">
                  <c:v>13.322420109999999</c:v>
                </c:pt>
                <c:pt idx="13">
                  <c:v>12.245231131999997</c:v>
                </c:pt>
                <c:pt idx="14">
                  <c:v>23.656804463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2-4B2B-ABEB-D165CFEC3D12}"/>
            </c:ext>
          </c:extLst>
        </c:ser>
        <c:ser>
          <c:idx val="1"/>
          <c:order val="1"/>
          <c:tx>
            <c:strRef>
              <c:f>'Mega-Rounds ($100M+)'!$S$47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47:$AH$47</c:f>
              <c:numCache>
                <c:formatCode>"$"#,##0.0</c:formatCode>
                <c:ptCount val="15"/>
                <c:pt idx="0">
                  <c:v>0.10467108</c:v>
                </c:pt>
                <c:pt idx="1">
                  <c:v>0</c:v>
                </c:pt>
                <c:pt idx="2">
                  <c:v>0.27513110900000004</c:v>
                </c:pt>
                <c:pt idx="3">
                  <c:v>0.51698497900000007</c:v>
                </c:pt>
                <c:pt idx="4">
                  <c:v>0.76161760000000001</c:v>
                </c:pt>
                <c:pt idx="5">
                  <c:v>0.68096190000000001</c:v>
                </c:pt>
                <c:pt idx="6">
                  <c:v>0.48607</c:v>
                </c:pt>
                <c:pt idx="7">
                  <c:v>0.81400000100000003</c:v>
                </c:pt>
                <c:pt idx="8">
                  <c:v>1.5019995469999998</c:v>
                </c:pt>
                <c:pt idx="9">
                  <c:v>2.7134481409999998</c:v>
                </c:pt>
                <c:pt idx="10">
                  <c:v>2.8347826460000003</c:v>
                </c:pt>
                <c:pt idx="11">
                  <c:v>3.7134814649999996</c:v>
                </c:pt>
                <c:pt idx="12">
                  <c:v>6.4099536983530001</c:v>
                </c:pt>
                <c:pt idx="13">
                  <c:v>5.7317869800000008</c:v>
                </c:pt>
                <c:pt idx="14">
                  <c:v>11.499326602652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62-4B2B-ABEB-D165CFEC3D12}"/>
            </c:ext>
          </c:extLst>
        </c:ser>
        <c:ser>
          <c:idx val="2"/>
          <c:order val="2"/>
          <c:tx>
            <c:strRef>
              <c:f>'Mega-Rounds ($100M+)'!$S$4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48:$AH$48</c:f>
              <c:numCache>
                <c:formatCode>"$"#,##0.0</c:formatCode>
                <c:ptCount val="15"/>
                <c:pt idx="0">
                  <c:v>0.56000000799999994</c:v>
                </c:pt>
                <c:pt idx="1">
                  <c:v>0.69296211900000004</c:v>
                </c:pt>
                <c:pt idx="2">
                  <c:v>0.58786068400000002</c:v>
                </c:pt>
                <c:pt idx="3">
                  <c:v>0.25821638000000002</c:v>
                </c:pt>
                <c:pt idx="4">
                  <c:v>0.72047420800000006</c:v>
                </c:pt>
                <c:pt idx="5">
                  <c:v>1.8557314649589998</c:v>
                </c:pt>
                <c:pt idx="6">
                  <c:v>1.1686884499999999</c:v>
                </c:pt>
                <c:pt idx="7">
                  <c:v>0.77104071200000002</c:v>
                </c:pt>
                <c:pt idx="8">
                  <c:v>5.3552163460000006</c:v>
                </c:pt>
                <c:pt idx="9">
                  <c:v>10.395749028000003</c:v>
                </c:pt>
                <c:pt idx="10">
                  <c:v>13.209999682000001</c:v>
                </c:pt>
                <c:pt idx="11">
                  <c:v>8.7855549429999993</c:v>
                </c:pt>
                <c:pt idx="12">
                  <c:v>33.167368663999994</c:v>
                </c:pt>
                <c:pt idx="13">
                  <c:v>24.569934992</c:v>
                </c:pt>
                <c:pt idx="14">
                  <c:v>21.337245339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62-4B2B-ABEB-D165CFEC3D12}"/>
            </c:ext>
          </c:extLst>
        </c:ser>
        <c:ser>
          <c:idx val="3"/>
          <c:order val="3"/>
          <c:tx>
            <c:strRef>
              <c:f>'Mega-Rounds ($100M+)'!$S$49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49:$AH$49</c:f>
              <c:numCache>
                <c:formatCode>"$"#,##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12000002</c:v>
                </c:pt>
                <c:pt idx="6">
                  <c:v>0.200000012</c:v>
                </c:pt>
                <c:pt idx="7">
                  <c:v>0.206499974</c:v>
                </c:pt>
                <c:pt idx="8">
                  <c:v>1.414430043923</c:v>
                </c:pt>
                <c:pt idx="9">
                  <c:v>2.4600000330000005</c:v>
                </c:pt>
                <c:pt idx="10">
                  <c:v>0.32475003000000002</c:v>
                </c:pt>
                <c:pt idx="11">
                  <c:v>1.5633120650000001</c:v>
                </c:pt>
                <c:pt idx="12">
                  <c:v>1.2549999999999999</c:v>
                </c:pt>
                <c:pt idx="13">
                  <c:v>1.192613763</c:v>
                </c:pt>
                <c:pt idx="14">
                  <c:v>1.502023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62-4B2B-ABEB-D165CFEC3D12}"/>
            </c:ext>
          </c:extLst>
        </c:ser>
        <c:ser>
          <c:idx val="4"/>
          <c:order val="4"/>
          <c:tx>
            <c:strRef>
              <c:f>'Mega-Rounds ($100M+)'!$S$50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50:$AH$50</c:f>
              <c:numCache>
                <c:formatCode>"$"#,##0.0</c:formatCode>
                <c:ptCount val="15"/>
                <c:pt idx="0">
                  <c:v>1.140348098</c:v>
                </c:pt>
                <c:pt idx="1">
                  <c:v>2.0749</c:v>
                </c:pt>
                <c:pt idx="2">
                  <c:v>0.36499999999999999</c:v>
                </c:pt>
                <c:pt idx="3">
                  <c:v>0</c:v>
                </c:pt>
                <c:pt idx="4">
                  <c:v>0.58140000000000003</c:v>
                </c:pt>
                <c:pt idx="5">
                  <c:v>0.36190234383799996</c:v>
                </c:pt>
                <c:pt idx="6">
                  <c:v>0.34999999700000001</c:v>
                </c:pt>
                <c:pt idx="7">
                  <c:v>0.71244992600000001</c:v>
                </c:pt>
                <c:pt idx="8">
                  <c:v>0.69199998699999998</c:v>
                </c:pt>
                <c:pt idx="9">
                  <c:v>0</c:v>
                </c:pt>
                <c:pt idx="10">
                  <c:v>0.79350000200000004</c:v>
                </c:pt>
                <c:pt idx="11">
                  <c:v>0.52400000000000002</c:v>
                </c:pt>
                <c:pt idx="12">
                  <c:v>1.4990000399999996</c:v>
                </c:pt>
                <c:pt idx="13">
                  <c:v>1.2509999860000001</c:v>
                </c:pt>
                <c:pt idx="14">
                  <c:v>2.07652242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62-4B2B-ABEB-D165CFEC3D12}"/>
            </c:ext>
          </c:extLst>
        </c:ser>
        <c:ser>
          <c:idx val="5"/>
          <c:order val="5"/>
          <c:tx>
            <c:strRef>
              <c:f>'Mega-Rounds ($100M+)'!$S$51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51:$AH$51</c:f>
              <c:numCache>
                <c:formatCode>"$"#,##0.0</c:formatCode>
                <c:ptCount val="15"/>
                <c:pt idx="0">
                  <c:v>0.17</c:v>
                </c:pt>
                <c:pt idx="1">
                  <c:v>0.28299999999999997</c:v>
                </c:pt>
                <c:pt idx="2">
                  <c:v>0</c:v>
                </c:pt>
                <c:pt idx="3">
                  <c:v>0</c:v>
                </c:pt>
                <c:pt idx="4">
                  <c:v>0.119999999</c:v>
                </c:pt>
                <c:pt idx="5">
                  <c:v>0</c:v>
                </c:pt>
                <c:pt idx="6">
                  <c:v>0.100000144</c:v>
                </c:pt>
                <c:pt idx="7">
                  <c:v>0.20599999999999999</c:v>
                </c:pt>
                <c:pt idx="8">
                  <c:v>0.84464988000000008</c:v>
                </c:pt>
                <c:pt idx="9">
                  <c:v>0.93649999900000003</c:v>
                </c:pt>
                <c:pt idx="10">
                  <c:v>0.45000000400000001</c:v>
                </c:pt>
                <c:pt idx="11">
                  <c:v>1.4423960930000002</c:v>
                </c:pt>
                <c:pt idx="12">
                  <c:v>2.2474789120000001</c:v>
                </c:pt>
                <c:pt idx="13">
                  <c:v>1.4070001299999999</c:v>
                </c:pt>
                <c:pt idx="14">
                  <c:v>4.034690700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62-4B2B-ABEB-D165CFEC3D12}"/>
            </c:ext>
          </c:extLst>
        </c:ser>
        <c:ser>
          <c:idx val="6"/>
          <c:order val="6"/>
          <c:tx>
            <c:strRef>
              <c:f>'Mega-Rounds ($100M+)'!$S$52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52:$AH$52</c:f>
              <c:numCache>
                <c:formatCode>"$"#,##0.0</c:formatCode>
                <c:ptCount val="15"/>
                <c:pt idx="0">
                  <c:v>0.1</c:v>
                </c:pt>
                <c:pt idx="1">
                  <c:v>0.220000002</c:v>
                </c:pt>
                <c:pt idx="2">
                  <c:v>0.15360082</c:v>
                </c:pt>
                <c:pt idx="3">
                  <c:v>0</c:v>
                </c:pt>
                <c:pt idx="4">
                  <c:v>0.11269573200000001</c:v>
                </c:pt>
                <c:pt idx="5">
                  <c:v>0.116910054</c:v>
                </c:pt>
                <c:pt idx="6">
                  <c:v>0</c:v>
                </c:pt>
                <c:pt idx="7">
                  <c:v>0.1279575</c:v>
                </c:pt>
                <c:pt idx="8">
                  <c:v>0.90500001299999999</c:v>
                </c:pt>
                <c:pt idx="9">
                  <c:v>0.2</c:v>
                </c:pt>
                <c:pt idx="10">
                  <c:v>0.31158366500000001</c:v>
                </c:pt>
                <c:pt idx="11">
                  <c:v>0.86521078200000001</c:v>
                </c:pt>
                <c:pt idx="12">
                  <c:v>0.82496691499999997</c:v>
                </c:pt>
                <c:pt idx="13">
                  <c:v>0.53702291400000002</c:v>
                </c:pt>
                <c:pt idx="14">
                  <c:v>1.59449998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562-4B2B-ABEB-D165CFEC3D12}"/>
            </c:ext>
          </c:extLst>
        </c:ser>
        <c:ser>
          <c:idx val="7"/>
          <c:order val="7"/>
          <c:tx>
            <c:strRef>
              <c:f>'Mega-Rounds ($100M+)'!$S$53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53:$AH$53</c:f>
              <c:numCache>
                <c:formatCode>"$"#,##0.0</c:formatCode>
                <c:ptCount val="15"/>
                <c:pt idx="0">
                  <c:v>0.73311677000000008</c:v>
                </c:pt>
                <c:pt idx="1">
                  <c:v>0.54102585800000003</c:v>
                </c:pt>
                <c:pt idx="2">
                  <c:v>1.0270000009999998</c:v>
                </c:pt>
                <c:pt idx="3">
                  <c:v>0.58299999899999999</c:v>
                </c:pt>
                <c:pt idx="4">
                  <c:v>0.63792185600000006</c:v>
                </c:pt>
                <c:pt idx="5">
                  <c:v>1.3670000089999998</c:v>
                </c:pt>
                <c:pt idx="6">
                  <c:v>0.79600000000000004</c:v>
                </c:pt>
                <c:pt idx="7">
                  <c:v>1.015000004</c:v>
                </c:pt>
                <c:pt idx="8">
                  <c:v>0.33760000100000004</c:v>
                </c:pt>
                <c:pt idx="9">
                  <c:v>0.22951002399999998</c:v>
                </c:pt>
                <c:pt idx="10">
                  <c:v>0.1007</c:v>
                </c:pt>
                <c:pt idx="11">
                  <c:v>0.29299999999999998</c:v>
                </c:pt>
                <c:pt idx="12">
                  <c:v>0</c:v>
                </c:pt>
                <c:pt idx="13">
                  <c:v>0.58927756799999997</c:v>
                </c:pt>
                <c:pt idx="14">
                  <c:v>0.817252531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562-4B2B-ABEB-D165CFEC3D12}"/>
            </c:ext>
          </c:extLst>
        </c:ser>
        <c:ser>
          <c:idx val="8"/>
          <c:order val="8"/>
          <c:tx>
            <c:strRef>
              <c:f>'Mega-Rounds ($100M+)'!$S$54</c:f>
              <c:strCache>
                <c:ptCount val="1"/>
                <c:pt idx="0">
                  <c:v>Consumer Goods &amp; Recreation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54:$AH$54</c:f>
              <c:numCache>
                <c:formatCode>"$"#,##0.0</c:formatCode>
                <c:ptCount val="15"/>
                <c:pt idx="0">
                  <c:v>0.14172342099999999</c:v>
                </c:pt>
                <c:pt idx="1">
                  <c:v>0</c:v>
                </c:pt>
                <c:pt idx="2">
                  <c:v>0.21</c:v>
                </c:pt>
                <c:pt idx="3">
                  <c:v>0</c:v>
                </c:pt>
                <c:pt idx="4">
                  <c:v>0</c:v>
                </c:pt>
                <c:pt idx="5">
                  <c:v>0.50299985800000002</c:v>
                </c:pt>
                <c:pt idx="6">
                  <c:v>0.27000011400000001</c:v>
                </c:pt>
                <c:pt idx="7">
                  <c:v>0.57099999899999998</c:v>
                </c:pt>
                <c:pt idx="8">
                  <c:v>0.57989833699999993</c:v>
                </c:pt>
                <c:pt idx="9">
                  <c:v>1.428999973</c:v>
                </c:pt>
                <c:pt idx="10">
                  <c:v>1.2571056490000001</c:v>
                </c:pt>
                <c:pt idx="11">
                  <c:v>0.79000002300000005</c:v>
                </c:pt>
                <c:pt idx="12">
                  <c:v>2.5753745169999998</c:v>
                </c:pt>
                <c:pt idx="13">
                  <c:v>3.1599994229999999</c:v>
                </c:pt>
                <c:pt idx="14">
                  <c:v>2.32634997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562-4B2B-ABEB-D165CFEC3D12}"/>
            </c:ext>
          </c:extLst>
        </c:ser>
        <c:ser>
          <c:idx val="9"/>
          <c:order val="9"/>
          <c:tx>
            <c:strRef>
              <c:f>'Mega-Rounds ($100M+)'!$S$55</c:f>
              <c:strCache>
                <c:ptCount val="1"/>
                <c:pt idx="0">
                  <c:v>Commercial Service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T$45:$AH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T$55:$AH$55</c:f>
              <c:numCache>
                <c:formatCode>"$"#,##0.0</c:formatCode>
                <c:ptCount val="15"/>
                <c:pt idx="0">
                  <c:v>0.222806372</c:v>
                </c:pt>
                <c:pt idx="1">
                  <c:v>0.21610000700000001</c:v>
                </c:pt>
                <c:pt idx="2">
                  <c:v>0.2</c:v>
                </c:pt>
                <c:pt idx="3">
                  <c:v>0</c:v>
                </c:pt>
                <c:pt idx="4">
                  <c:v>0.13500000000000001</c:v>
                </c:pt>
                <c:pt idx="5">
                  <c:v>1.4236534510000001</c:v>
                </c:pt>
                <c:pt idx="6">
                  <c:v>0.12929185400000001</c:v>
                </c:pt>
                <c:pt idx="7">
                  <c:v>0.35083001999999996</c:v>
                </c:pt>
                <c:pt idx="8">
                  <c:v>0.53099954400000005</c:v>
                </c:pt>
                <c:pt idx="9">
                  <c:v>0.78804868500000003</c:v>
                </c:pt>
                <c:pt idx="10">
                  <c:v>0.58600000399999996</c:v>
                </c:pt>
                <c:pt idx="11">
                  <c:v>1.3750187449999998</c:v>
                </c:pt>
                <c:pt idx="12">
                  <c:v>3.3048996370000006</c:v>
                </c:pt>
                <c:pt idx="13">
                  <c:v>4.6276245310000004</c:v>
                </c:pt>
                <c:pt idx="14">
                  <c:v>2.05300001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562-4B2B-ABEB-D165CFEC3D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40870720"/>
        <c:axId val="1635610976"/>
      </c:barChart>
      <c:catAx>
        <c:axId val="1540870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635610976"/>
        <c:crosses val="autoZero"/>
        <c:auto val="1"/>
        <c:lblAlgn val="ctr"/>
        <c:lblOffset val="100"/>
        <c:noMultiLvlLbl val="0"/>
      </c:catAx>
      <c:valAx>
        <c:axId val="163561097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540870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LAto light" panose="020F0502020204030203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ega-Rounds ($100M+)'!$B$46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46:$Q$46</c:f>
              <c:numCache>
                <c:formatCode>General</c:formatCode>
                <c:ptCount val="15"/>
                <c:pt idx="0">
                  <c:v>2</c:v>
                </c:pt>
                <c:pt idx="1">
                  <c:v>5</c:v>
                </c:pt>
                <c:pt idx="2">
                  <c:v>3</c:v>
                </c:pt>
                <c:pt idx="3">
                  <c:v>5</c:v>
                </c:pt>
                <c:pt idx="4">
                  <c:v>4</c:v>
                </c:pt>
                <c:pt idx="5">
                  <c:v>12</c:v>
                </c:pt>
                <c:pt idx="6">
                  <c:v>6</c:v>
                </c:pt>
                <c:pt idx="7">
                  <c:v>9</c:v>
                </c:pt>
                <c:pt idx="8">
                  <c:v>35</c:v>
                </c:pt>
                <c:pt idx="9">
                  <c:v>35</c:v>
                </c:pt>
                <c:pt idx="10">
                  <c:v>18</c:v>
                </c:pt>
                <c:pt idx="11">
                  <c:v>30</c:v>
                </c:pt>
                <c:pt idx="12">
                  <c:v>70</c:v>
                </c:pt>
                <c:pt idx="13">
                  <c:v>71</c:v>
                </c:pt>
                <c:pt idx="14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7D-42B3-AA82-BDD672AC6E0A}"/>
            </c:ext>
          </c:extLst>
        </c:ser>
        <c:ser>
          <c:idx val="1"/>
          <c:order val="1"/>
          <c:tx>
            <c:strRef>
              <c:f>'Mega-Rounds ($100M+)'!$B$47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47:$Q$47</c:f>
              <c:numCache>
                <c:formatCode>General</c:formatCode>
                <c:ptCount val="15"/>
                <c:pt idx="0">
                  <c:v>1</c:v>
                </c:pt>
                <c:pt idx="1">
                  <c:v>0</c:v>
                </c:pt>
                <c:pt idx="2">
                  <c:v>2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3</c:v>
                </c:pt>
                <c:pt idx="7">
                  <c:v>5</c:v>
                </c:pt>
                <c:pt idx="8">
                  <c:v>9</c:v>
                </c:pt>
                <c:pt idx="9">
                  <c:v>15</c:v>
                </c:pt>
                <c:pt idx="10">
                  <c:v>15</c:v>
                </c:pt>
                <c:pt idx="11">
                  <c:v>15</c:v>
                </c:pt>
                <c:pt idx="12">
                  <c:v>34</c:v>
                </c:pt>
                <c:pt idx="13">
                  <c:v>37</c:v>
                </c:pt>
                <c:pt idx="14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7D-42B3-AA82-BDD672AC6E0A}"/>
            </c:ext>
          </c:extLst>
        </c:ser>
        <c:ser>
          <c:idx val="2"/>
          <c:order val="2"/>
          <c:tx>
            <c:strRef>
              <c:f>'Mega-Rounds ($100M+)'!$B$4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48:$Q$48</c:f>
              <c:numCache>
                <c:formatCode>General</c:formatCode>
                <c:ptCount val="15"/>
                <c:pt idx="0">
                  <c:v>4</c:v>
                </c:pt>
                <c:pt idx="1">
                  <c:v>5</c:v>
                </c:pt>
                <c:pt idx="2">
                  <c:v>4</c:v>
                </c:pt>
                <c:pt idx="3">
                  <c:v>1</c:v>
                </c:pt>
                <c:pt idx="4">
                  <c:v>5</c:v>
                </c:pt>
                <c:pt idx="5">
                  <c:v>9</c:v>
                </c:pt>
                <c:pt idx="6">
                  <c:v>6</c:v>
                </c:pt>
                <c:pt idx="7">
                  <c:v>6</c:v>
                </c:pt>
                <c:pt idx="8">
                  <c:v>20</c:v>
                </c:pt>
                <c:pt idx="9">
                  <c:v>33</c:v>
                </c:pt>
                <c:pt idx="10">
                  <c:v>27</c:v>
                </c:pt>
                <c:pt idx="11">
                  <c:v>33</c:v>
                </c:pt>
                <c:pt idx="12">
                  <c:v>65</c:v>
                </c:pt>
                <c:pt idx="13">
                  <c:v>72</c:v>
                </c:pt>
                <c:pt idx="14">
                  <c:v>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7D-42B3-AA82-BDD672AC6E0A}"/>
            </c:ext>
          </c:extLst>
        </c:ser>
        <c:ser>
          <c:idx val="3"/>
          <c:order val="3"/>
          <c:tx>
            <c:strRef>
              <c:f>'Mega-Rounds ($100M+)'!$B$49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49:$Q$49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1</c:v>
                </c:pt>
                <c:pt idx="7">
                  <c:v>2</c:v>
                </c:pt>
                <c:pt idx="8">
                  <c:v>5</c:v>
                </c:pt>
                <c:pt idx="9">
                  <c:v>5</c:v>
                </c:pt>
                <c:pt idx="10">
                  <c:v>2</c:v>
                </c:pt>
                <c:pt idx="11">
                  <c:v>5</c:v>
                </c:pt>
                <c:pt idx="12">
                  <c:v>3</c:v>
                </c:pt>
                <c:pt idx="13">
                  <c:v>8</c:v>
                </c:pt>
                <c:pt idx="1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7D-42B3-AA82-BDD672AC6E0A}"/>
            </c:ext>
          </c:extLst>
        </c:ser>
        <c:ser>
          <c:idx val="4"/>
          <c:order val="4"/>
          <c:tx>
            <c:strRef>
              <c:f>'Mega-Rounds ($100M+)'!$B$50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50:$Q$50</c:f>
              <c:numCache>
                <c:formatCode>General</c:formatCode>
                <c:ptCount val="15"/>
                <c:pt idx="0">
                  <c:v>3</c:v>
                </c:pt>
                <c:pt idx="1">
                  <c:v>4</c:v>
                </c:pt>
                <c:pt idx="2">
                  <c:v>2</c:v>
                </c:pt>
                <c:pt idx="3">
                  <c:v>0</c:v>
                </c:pt>
                <c:pt idx="4">
                  <c:v>4</c:v>
                </c:pt>
                <c:pt idx="5">
                  <c:v>3</c:v>
                </c:pt>
                <c:pt idx="6">
                  <c:v>2</c:v>
                </c:pt>
                <c:pt idx="7">
                  <c:v>4</c:v>
                </c:pt>
                <c:pt idx="8">
                  <c:v>2</c:v>
                </c:pt>
                <c:pt idx="9">
                  <c:v>0</c:v>
                </c:pt>
                <c:pt idx="10">
                  <c:v>1</c:v>
                </c:pt>
                <c:pt idx="11">
                  <c:v>4</c:v>
                </c:pt>
                <c:pt idx="12">
                  <c:v>5</c:v>
                </c:pt>
                <c:pt idx="13">
                  <c:v>5</c:v>
                </c:pt>
                <c:pt idx="14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7D-42B3-AA82-BDD672AC6E0A}"/>
            </c:ext>
          </c:extLst>
        </c:ser>
        <c:ser>
          <c:idx val="5"/>
          <c:order val="5"/>
          <c:tx>
            <c:strRef>
              <c:f>'Mega-Rounds ($100M+)'!$B$51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51:$Q$51</c:f>
              <c:numCache>
                <c:formatCode>General</c:formatCode>
                <c:ptCount val="15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2</c:v>
                </c:pt>
                <c:pt idx="8">
                  <c:v>5</c:v>
                </c:pt>
                <c:pt idx="9">
                  <c:v>6</c:v>
                </c:pt>
                <c:pt idx="10">
                  <c:v>3</c:v>
                </c:pt>
                <c:pt idx="11">
                  <c:v>6</c:v>
                </c:pt>
                <c:pt idx="12">
                  <c:v>10</c:v>
                </c:pt>
                <c:pt idx="13">
                  <c:v>6</c:v>
                </c:pt>
                <c:pt idx="14">
                  <c:v>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7D-42B3-AA82-BDD672AC6E0A}"/>
            </c:ext>
          </c:extLst>
        </c:ser>
        <c:ser>
          <c:idx val="6"/>
          <c:order val="6"/>
          <c:tx>
            <c:strRef>
              <c:f>'Mega-Rounds ($100M+)'!$B$52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52:$Q$52</c:f>
              <c:numCache>
                <c:formatCode>General</c:formatCode>
                <c:ptCount val="15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1</c:v>
                </c:pt>
                <c:pt idx="6">
                  <c:v>0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2</c:v>
                </c:pt>
                <c:pt idx="11">
                  <c:v>4</c:v>
                </c:pt>
                <c:pt idx="12">
                  <c:v>5</c:v>
                </c:pt>
                <c:pt idx="13">
                  <c:v>4</c:v>
                </c:pt>
                <c:pt idx="14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7D-42B3-AA82-BDD672AC6E0A}"/>
            </c:ext>
          </c:extLst>
        </c:ser>
        <c:ser>
          <c:idx val="7"/>
          <c:order val="7"/>
          <c:tx>
            <c:strRef>
              <c:f>'Mega-Rounds ($100M+)'!$B$53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53:$Q$53</c:f>
              <c:numCache>
                <c:formatCode>General</c:formatCode>
                <c:ptCount val="15"/>
                <c:pt idx="0">
                  <c:v>5</c:v>
                </c:pt>
                <c:pt idx="1">
                  <c:v>4</c:v>
                </c:pt>
                <c:pt idx="2">
                  <c:v>6</c:v>
                </c:pt>
                <c:pt idx="3">
                  <c:v>3</c:v>
                </c:pt>
                <c:pt idx="4">
                  <c:v>5</c:v>
                </c:pt>
                <c:pt idx="5">
                  <c:v>9</c:v>
                </c:pt>
                <c:pt idx="6">
                  <c:v>4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1</c:v>
                </c:pt>
                <c:pt idx="11">
                  <c:v>2</c:v>
                </c:pt>
                <c:pt idx="12">
                  <c:v>0</c:v>
                </c:pt>
                <c:pt idx="13">
                  <c:v>4</c:v>
                </c:pt>
                <c:pt idx="14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7D-42B3-AA82-BDD672AC6E0A}"/>
            </c:ext>
          </c:extLst>
        </c:ser>
        <c:ser>
          <c:idx val="8"/>
          <c:order val="8"/>
          <c:tx>
            <c:strRef>
              <c:f>'Mega-Rounds ($100M+)'!$B$54</c:f>
              <c:strCache>
                <c:ptCount val="1"/>
                <c:pt idx="0">
                  <c:v>Consumer Goods &amp; Recreation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54:$Q$54</c:f>
              <c:numCache>
                <c:formatCode>General</c:formatCode>
                <c:ptCount val="15"/>
                <c:pt idx="0">
                  <c:v>1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3</c:v>
                </c:pt>
                <c:pt idx="6">
                  <c:v>2</c:v>
                </c:pt>
                <c:pt idx="7">
                  <c:v>3</c:v>
                </c:pt>
                <c:pt idx="8">
                  <c:v>4</c:v>
                </c:pt>
                <c:pt idx="9">
                  <c:v>7</c:v>
                </c:pt>
                <c:pt idx="10">
                  <c:v>7</c:v>
                </c:pt>
                <c:pt idx="11">
                  <c:v>5</c:v>
                </c:pt>
                <c:pt idx="12">
                  <c:v>11</c:v>
                </c:pt>
                <c:pt idx="13">
                  <c:v>16</c:v>
                </c:pt>
                <c:pt idx="14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67D-42B3-AA82-BDD672AC6E0A}"/>
            </c:ext>
          </c:extLst>
        </c:ser>
        <c:ser>
          <c:idx val="9"/>
          <c:order val="9"/>
          <c:tx>
            <c:strRef>
              <c:f>'Mega-Rounds ($100M+)'!$B$55</c:f>
              <c:strCache>
                <c:ptCount val="1"/>
                <c:pt idx="0">
                  <c:v>Commercial Service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ega-Rounds ($100M+)'!$C$45:$Q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55:$Q$55</c:f>
              <c:numCache>
                <c:formatCode>General</c:formatCode>
                <c:ptCount val="15"/>
                <c:pt idx="0">
                  <c:v>2</c:v>
                </c:pt>
                <c:pt idx="1">
                  <c:v>2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4</c:v>
                </c:pt>
                <c:pt idx="6">
                  <c:v>1</c:v>
                </c:pt>
                <c:pt idx="7">
                  <c:v>2</c:v>
                </c:pt>
                <c:pt idx="8">
                  <c:v>3</c:v>
                </c:pt>
                <c:pt idx="9">
                  <c:v>6</c:v>
                </c:pt>
                <c:pt idx="10">
                  <c:v>3</c:v>
                </c:pt>
                <c:pt idx="11">
                  <c:v>8</c:v>
                </c:pt>
                <c:pt idx="12">
                  <c:v>9</c:v>
                </c:pt>
                <c:pt idx="13">
                  <c:v>19</c:v>
                </c:pt>
                <c:pt idx="14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67D-42B3-AA82-BDD672AC6E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693828032"/>
        <c:axId val="1635802784"/>
      </c:barChart>
      <c:catAx>
        <c:axId val="1693828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635802784"/>
        <c:crosses val="autoZero"/>
        <c:auto val="1"/>
        <c:lblAlgn val="ctr"/>
        <c:lblOffset val="100"/>
        <c:noMultiLvlLbl val="0"/>
      </c:catAx>
      <c:valAx>
        <c:axId val="163580278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+mn-ea"/>
                <a:cs typeface="+mn-cs"/>
              </a:defRPr>
            </a:pPr>
            <a:endParaRPr lang="en-US"/>
          </a:p>
        </c:txPr>
        <c:crossAx val="1693828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LAto light" panose="020F0502020204030203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1"/>
          <c:order val="0"/>
          <c:tx>
            <c:strRef>
              <c:f>'Deals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R$7</c15:sqref>
                  </c15:fullRef>
                </c:ext>
              </c:extLst>
              <c:f>'Deals x Size'!$H$7:$R$7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8:$R$8</c15:sqref>
                  </c15:fullRef>
                </c:ext>
              </c:extLst>
              <c:f>'Deals x Size'!$H$8:$R$8</c:f>
              <c:numCache>
                <c:formatCode>General</c:formatCode>
                <c:ptCount val="11"/>
                <c:pt idx="0">
                  <c:v>1703</c:v>
                </c:pt>
                <c:pt idx="1">
                  <c:v>2208</c:v>
                </c:pt>
                <c:pt idx="2">
                  <c:v>2804</c:v>
                </c:pt>
                <c:pt idx="3">
                  <c:v>3314</c:v>
                </c:pt>
                <c:pt idx="4">
                  <c:v>3476</c:v>
                </c:pt>
                <c:pt idx="5">
                  <c:v>3596</c:v>
                </c:pt>
                <c:pt idx="6">
                  <c:v>3005</c:v>
                </c:pt>
                <c:pt idx="7">
                  <c:v>3042</c:v>
                </c:pt>
                <c:pt idx="8">
                  <c:v>2784</c:v>
                </c:pt>
                <c:pt idx="9">
                  <c:v>2910</c:v>
                </c:pt>
                <c:pt idx="10">
                  <c:v>2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6C-4377-AA4E-219D49AA1C2E}"/>
            </c:ext>
          </c:extLst>
        </c:ser>
        <c:ser>
          <c:idx val="2"/>
          <c:order val="1"/>
          <c:tx>
            <c:strRef>
              <c:f>'Deals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R$7</c15:sqref>
                  </c15:fullRef>
                </c:ext>
              </c:extLst>
              <c:f>'Deals x Size'!$H$7:$R$7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9:$R$9</c15:sqref>
                  </c15:fullRef>
                </c:ext>
              </c:extLst>
              <c:f>'Deals x Size'!$H$9:$R$9</c:f>
              <c:numCache>
                <c:formatCode>General</c:formatCode>
                <c:ptCount val="11"/>
                <c:pt idx="0">
                  <c:v>1773</c:v>
                </c:pt>
                <c:pt idx="1">
                  <c:v>2072</c:v>
                </c:pt>
                <c:pt idx="2">
                  <c:v>2355</c:v>
                </c:pt>
                <c:pt idx="3">
                  <c:v>2923</c:v>
                </c:pt>
                <c:pt idx="4">
                  <c:v>3192</c:v>
                </c:pt>
                <c:pt idx="5">
                  <c:v>3484</c:v>
                </c:pt>
                <c:pt idx="6">
                  <c:v>3229</c:v>
                </c:pt>
                <c:pt idx="7">
                  <c:v>3494</c:v>
                </c:pt>
                <c:pt idx="8">
                  <c:v>3402</c:v>
                </c:pt>
                <c:pt idx="9">
                  <c:v>3589</c:v>
                </c:pt>
                <c:pt idx="10">
                  <c:v>3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6C-4377-AA4E-219D49AA1C2E}"/>
            </c:ext>
          </c:extLst>
        </c:ser>
        <c:ser>
          <c:idx val="3"/>
          <c:order val="2"/>
          <c:tx>
            <c:strRef>
              <c:f>'Deals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R$7</c15:sqref>
                  </c15:fullRef>
                </c:ext>
              </c:extLst>
              <c:f>'Deals x Size'!$H$7:$R$7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10:$R$10</c15:sqref>
                  </c15:fullRef>
                </c:ext>
              </c:extLst>
              <c:f>'Deals x Size'!$H$10:$R$10</c:f>
              <c:numCache>
                <c:formatCode>General</c:formatCode>
                <c:ptCount val="11"/>
                <c:pt idx="0">
                  <c:v>664</c:v>
                </c:pt>
                <c:pt idx="1">
                  <c:v>753</c:v>
                </c:pt>
                <c:pt idx="2">
                  <c:v>853</c:v>
                </c:pt>
                <c:pt idx="3">
                  <c:v>917</c:v>
                </c:pt>
                <c:pt idx="4">
                  <c:v>1027</c:v>
                </c:pt>
                <c:pt idx="5">
                  <c:v>1050</c:v>
                </c:pt>
                <c:pt idx="6">
                  <c:v>1057</c:v>
                </c:pt>
                <c:pt idx="7">
                  <c:v>1206</c:v>
                </c:pt>
                <c:pt idx="8">
                  <c:v>1307</c:v>
                </c:pt>
                <c:pt idx="9">
                  <c:v>1378</c:v>
                </c:pt>
                <c:pt idx="10">
                  <c:v>1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6C-4377-AA4E-219D49AA1C2E}"/>
            </c:ext>
          </c:extLst>
        </c:ser>
        <c:ser>
          <c:idx val="0"/>
          <c:order val="3"/>
          <c:tx>
            <c:strRef>
              <c:f>'Deals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R$7</c15:sqref>
                  </c15:fullRef>
                </c:ext>
              </c:extLst>
              <c:f>'Deals x Size'!$H$7:$R$7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11:$R$11</c15:sqref>
                  </c15:fullRef>
                </c:ext>
              </c:extLst>
              <c:f>'Deals x Size'!$H$11:$R$11</c:f>
              <c:numCache>
                <c:formatCode>General</c:formatCode>
                <c:ptCount val="11"/>
                <c:pt idx="0">
                  <c:v>631</c:v>
                </c:pt>
                <c:pt idx="1">
                  <c:v>736</c:v>
                </c:pt>
                <c:pt idx="2">
                  <c:v>727</c:v>
                </c:pt>
                <c:pt idx="3">
                  <c:v>803</c:v>
                </c:pt>
                <c:pt idx="4">
                  <c:v>928</c:v>
                </c:pt>
                <c:pt idx="5">
                  <c:v>1039</c:v>
                </c:pt>
                <c:pt idx="6">
                  <c:v>993</c:v>
                </c:pt>
                <c:pt idx="7">
                  <c:v>1117</c:v>
                </c:pt>
                <c:pt idx="8">
                  <c:v>1277</c:v>
                </c:pt>
                <c:pt idx="9">
                  <c:v>1383</c:v>
                </c:pt>
                <c:pt idx="10">
                  <c:v>1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6C-4377-AA4E-219D49AA1C2E}"/>
            </c:ext>
          </c:extLst>
        </c:ser>
        <c:ser>
          <c:idx val="4"/>
          <c:order val="4"/>
          <c:tx>
            <c:strRef>
              <c:f>'Deals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R$7</c15:sqref>
                  </c15:fullRef>
                </c:ext>
              </c:extLst>
              <c:f>'Deals x Size'!$H$7:$R$7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12:$R$12</c15:sqref>
                  </c15:fullRef>
                </c:ext>
              </c:extLst>
              <c:f>'Deals x Size'!$H$12:$R$12</c:f>
              <c:numCache>
                <c:formatCode>General</c:formatCode>
                <c:ptCount val="11"/>
                <c:pt idx="0">
                  <c:v>199</c:v>
                </c:pt>
                <c:pt idx="1">
                  <c:v>246</c:v>
                </c:pt>
                <c:pt idx="2">
                  <c:v>280</c:v>
                </c:pt>
                <c:pt idx="3">
                  <c:v>277</c:v>
                </c:pt>
                <c:pt idx="4">
                  <c:v>417</c:v>
                </c:pt>
                <c:pt idx="5">
                  <c:v>432</c:v>
                </c:pt>
                <c:pt idx="6">
                  <c:v>415</c:v>
                </c:pt>
                <c:pt idx="7">
                  <c:v>466</c:v>
                </c:pt>
                <c:pt idx="8">
                  <c:v>581</c:v>
                </c:pt>
                <c:pt idx="9">
                  <c:v>603</c:v>
                </c:pt>
                <c:pt idx="10">
                  <c:v>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6C-4377-AA4E-219D49AA1C2E}"/>
            </c:ext>
          </c:extLst>
        </c:ser>
        <c:ser>
          <c:idx val="5"/>
          <c:order val="5"/>
          <c:tx>
            <c:strRef>
              <c:f>'Deals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Deals x Size'!$D$7:$R$7</c15:sqref>
                  </c15:fullRef>
                </c:ext>
              </c:extLst>
              <c:f>'Deals x Size'!$H$7:$R$7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Size'!$D$13:$R$13</c15:sqref>
                  </c15:fullRef>
                </c:ext>
              </c:extLst>
              <c:f>'Deals x Size'!$H$13:$R$13</c:f>
              <c:numCache>
                <c:formatCode>General</c:formatCode>
                <c:ptCount val="11"/>
                <c:pt idx="0">
                  <c:v>66</c:v>
                </c:pt>
                <c:pt idx="1">
                  <c:v>118</c:v>
                </c:pt>
                <c:pt idx="2">
                  <c:v>101</c:v>
                </c:pt>
                <c:pt idx="3">
                  <c:v>146</c:v>
                </c:pt>
                <c:pt idx="4">
                  <c:v>261</c:v>
                </c:pt>
                <c:pt idx="5">
                  <c:v>310</c:v>
                </c:pt>
                <c:pt idx="6">
                  <c:v>243</c:v>
                </c:pt>
                <c:pt idx="7">
                  <c:v>316</c:v>
                </c:pt>
                <c:pt idx="8">
                  <c:v>528</c:v>
                </c:pt>
                <c:pt idx="9">
                  <c:v>577</c:v>
                </c:pt>
                <c:pt idx="10">
                  <c:v>7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6C-4377-AA4E-219D49AA1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7:$Q$7</c:f>
              <c:numCache>
                <c:formatCode>"$"#,##0.0</c:formatCode>
                <c:ptCount val="15"/>
                <c:pt idx="0">
                  <c:v>3.4440551369999999</c:v>
                </c:pt>
                <c:pt idx="1">
                  <c:v>4.8546879839999999</c:v>
                </c:pt>
                <c:pt idx="2">
                  <c:v>3.2885926199999997</c:v>
                </c:pt>
                <c:pt idx="3">
                  <c:v>2.0455987250000001</c:v>
                </c:pt>
                <c:pt idx="4">
                  <c:v>3.799109407</c:v>
                </c:pt>
                <c:pt idx="5">
                  <c:v>10.393527245797001</c:v>
                </c:pt>
                <c:pt idx="6">
                  <c:v>4.3828339570000008</c:v>
                </c:pt>
                <c:pt idx="7">
                  <c:v>6.2933892389999997</c:v>
                </c:pt>
                <c:pt idx="8">
                  <c:v>19.166810171922997</c:v>
                </c:pt>
                <c:pt idx="9">
                  <c:v>25.559508051999991</c:v>
                </c:pt>
                <c:pt idx="10">
                  <c:v>25.332529754999999</c:v>
                </c:pt>
                <c:pt idx="11">
                  <c:v>23.862909545000001</c:v>
                </c:pt>
                <c:pt idx="12">
                  <c:v>64.606462493352993</c:v>
                </c:pt>
                <c:pt idx="13">
                  <c:v>55.311491418999999</c:v>
                </c:pt>
                <c:pt idx="14">
                  <c:v>70.897715302652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25-467E-81A5-1C4E75F8B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Mega-Rounds ($100M+)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2925-467E-81A5-1C4E75F8B210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2925-467E-81A5-1C4E75F8B210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925-467E-81A5-1C4E75F8B210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925-467E-81A5-1C4E75F8B21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ega-Rounds ($100M+)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Mega-Rounds ($100M+)'!$C$8:$Q$8</c:f>
              <c:numCache>
                <c:formatCode>General</c:formatCode>
                <c:ptCount val="15"/>
                <c:pt idx="0">
                  <c:v>20</c:v>
                </c:pt>
                <c:pt idx="1">
                  <c:v>23</c:v>
                </c:pt>
                <c:pt idx="2">
                  <c:v>20</c:v>
                </c:pt>
                <c:pt idx="3">
                  <c:v>13</c:v>
                </c:pt>
                <c:pt idx="4">
                  <c:v>25</c:v>
                </c:pt>
                <c:pt idx="5">
                  <c:v>46</c:v>
                </c:pt>
                <c:pt idx="6">
                  <c:v>26</c:v>
                </c:pt>
                <c:pt idx="7">
                  <c:v>38</c:v>
                </c:pt>
                <c:pt idx="8">
                  <c:v>88</c:v>
                </c:pt>
                <c:pt idx="9">
                  <c:v>110</c:v>
                </c:pt>
                <c:pt idx="10">
                  <c:v>79</c:v>
                </c:pt>
                <c:pt idx="11">
                  <c:v>112</c:v>
                </c:pt>
                <c:pt idx="12">
                  <c:v>212</c:v>
                </c:pt>
                <c:pt idx="13">
                  <c:v>242</c:v>
                </c:pt>
                <c:pt idx="14">
                  <c:v>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925-467E-81A5-1C4E75F8B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S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Mega-Rounds ($100M+)'!$T$6:$BK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Mega-Rounds ($100M+)'!$T$8:$BK$8</c:f>
              <c:numCache>
                <c:formatCode>"$"#,##0.0</c:formatCode>
                <c:ptCount val="44"/>
                <c:pt idx="0">
                  <c:v>1.2921908040000001</c:v>
                </c:pt>
                <c:pt idx="1">
                  <c:v>1.471921861</c:v>
                </c:pt>
                <c:pt idx="2">
                  <c:v>0.43499999900000003</c:v>
                </c:pt>
                <c:pt idx="3">
                  <c:v>0.59999674300000005</c:v>
                </c:pt>
                <c:pt idx="4">
                  <c:v>5.1022232039590003</c:v>
                </c:pt>
                <c:pt idx="5">
                  <c:v>1.6200122928379999</c:v>
                </c:pt>
                <c:pt idx="6">
                  <c:v>2.1828285939999996</c:v>
                </c:pt>
                <c:pt idx="7">
                  <c:v>1.4884631549999998</c:v>
                </c:pt>
                <c:pt idx="8">
                  <c:v>0.96799000400000001</c:v>
                </c:pt>
                <c:pt idx="9">
                  <c:v>1.3404285889999998</c:v>
                </c:pt>
                <c:pt idx="10">
                  <c:v>1.2515611950000003</c:v>
                </c:pt>
                <c:pt idx="11">
                  <c:v>0.82285416899999997</c:v>
                </c:pt>
                <c:pt idx="12">
                  <c:v>1.6705107520000002</c:v>
                </c:pt>
                <c:pt idx="13">
                  <c:v>1.8291111200000001</c:v>
                </c:pt>
                <c:pt idx="14">
                  <c:v>1.3054574969999999</c:v>
                </c:pt>
                <c:pt idx="15">
                  <c:v>1.4883098700000001</c:v>
                </c:pt>
                <c:pt idx="16">
                  <c:v>3.102548734</c:v>
                </c:pt>
                <c:pt idx="17">
                  <c:v>5.7303355799230005</c:v>
                </c:pt>
                <c:pt idx="18">
                  <c:v>3.3662893329999997</c:v>
                </c:pt>
                <c:pt idx="19">
                  <c:v>6.9676365250000005</c:v>
                </c:pt>
                <c:pt idx="20">
                  <c:v>5.6367436040000003</c:v>
                </c:pt>
                <c:pt idx="21">
                  <c:v>6.0646587819999986</c:v>
                </c:pt>
                <c:pt idx="22">
                  <c:v>7.8587731579999982</c:v>
                </c:pt>
                <c:pt idx="23">
                  <c:v>5.9993325079999984</c:v>
                </c:pt>
                <c:pt idx="24">
                  <c:v>5.407570280999999</c:v>
                </c:pt>
                <c:pt idx="25">
                  <c:v>12.472608112</c:v>
                </c:pt>
                <c:pt idx="26">
                  <c:v>4.6064812980000003</c:v>
                </c:pt>
                <c:pt idx="27">
                  <c:v>2.8458700640000001</c:v>
                </c:pt>
                <c:pt idx="28">
                  <c:v>2.9582898500000003</c:v>
                </c:pt>
                <c:pt idx="29">
                  <c:v>5.5513960500000001</c:v>
                </c:pt>
                <c:pt idx="30">
                  <c:v>8.7209527960000006</c:v>
                </c:pt>
                <c:pt idx="31">
                  <c:v>6.6322708490000002</c:v>
                </c:pt>
                <c:pt idx="32">
                  <c:v>10.070175643000001</c:v>
                </c:pt>
                <c:pt idx="33">
                  <c:v>11.476813562</c:v>
                </c:pt>
                <c:pt idx="34">
                  <c:v>14.846278883999998</c:v>
                </c:pt>
                <c:pt idx="35">
                  <c:v>28.213194404352993</c:v>
                </c:pt>
                <c:pt idx="36">
                  <c:v>15.002061092000003</c:v>
                </c:pt>
                <c:pt idx="37">
                  <c:v>15.140279259000003</c:v>
                </c:pt>
                <c:pt idx="38">
                  <c:v>14.849359008</c:v>
                </c:pt>
                <c:pt idx="39">
                  <c:v>10.319792059999999</c:v>
                </c:pt>
                <c:pt idx="40">
                  <c:v>15.468984432999997</c:v>
                </c:pt>
                <c:pt idx="41">
                  <c:v>19.912440865000004</c:v>
                </c:pt>
                <c:pt idx="42">
                  <c:v>19.344500960652997</c:v>
                </c:pt>
                <c:pt idx="43">
                  <c:v>16.17178904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13-4BD2-82F5-F25D8E1E8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S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Mega-Rounds ($100M+)'!$T$6:$BK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Mega-Rounds ($100M+)'!$T$9:$BK$9</c:f>
              <c:numCache>
                <c:formatCode>General</c:formatCode>
                <c:ptCount val="44"/>
                <c:pt idx="0">
                  <c:v>8</c:v>
                </c:pt>
                <c:pt idx="1">
                  <c:v>9</c:v>
                </c:pt>
                <c:pt idx="2">
                  <c:v>4</c:v>
                </c:pt>
                <c:pt idx="3">
                  <c:v>4</c:v>
                </c:pt>
                <c:pt idx="4">
                  <c:v>16</c:v>
                </c:pt>
                <c:pt idx="5">
                  <c:v>10</c:v>
                </c:pt>
                <c:pt idx="6">
                  <c:v>11</c:v>
                </c:pt>
                <c:pt idx="7">
                  <c:v>9</c:v>
                </c:pt>
                <c:pt idx="8">
                  <c:v>5</c:v>
                </c:pt>
                <c:pt idx="9">
                  <c:v>8</c:v>
                </c:pt>
                <c:pt idx="10">
                  <c:v>8</c:v>
                </c:pt>
                <c:pt idx="11">
                  <c:v>5</c:v>
                </c:pt>
                <c:pt idx="12">
                  <c:v>10</c:v>
                </c:pt>
                <c:pt idx="13">
                  <c:v>10</c:v>
                </c:pt>
                <c:pt idx="14">
                  <c:v>9</c:v>
                </c:pt>
                <c:pt idx="15">
                  <c:v>9</c:v>
                </c:pt>
                <c:pt idx="16">
                  <c:v>17</c:v>
                </c:pt>
                <c:pt idx="17">
                  <c:v>24</c:v>
                </c:pt>
                <c:pt idx="18">
                  <c:v>19</c:v>
                </c:pt>
                <c:pt idx="19">
                  <c:v>28</c:v>
                </c:pt>
                <c:pt idx="20">
                  <c:v>23</c:v>
                </c:pt>
                <c:pt idx="21">
                  <c:v>29</c:v>
                </c:pt>
                <c:pt idx="22">
                  <c:v>38</c:v>
                </c:pt>
                <c:pt idx="23">
                  <c:v>20</c:v>
                </c:pt>
                <c:pt idx="24">
                  <c:v>20</c:v>
                </c:pt>
                <c:pt idx="25">
                  <c:v>25</c:v>
                </c:pt>
                <c:pt idx="26">
                  <c:v>18</c:v>
                </c:pt>
                <c:pt idx="27">
                  <c:v>16</c:v>
                </c:pt>
                <c:pt idx="28">
                  <c:v>16</c:v>
                </c:pt>
                <c:pt idx="29">
                  <c:v>30</c:v>
                </c:pt>
                <c:pt idx="30">
                  <c:v>33</c:v>
                </c:pt>
                <c:pt idx="31">
                  <c:v>33</c:v>
                </c:pt>
                <c:pt idx="32">
                  <c:v>40</c:v>
                </c:pt>
                <c:pt idx="33">
                  <c:v>52</c:v>
                </c:pt>
                <c:pt idx="34">
                  <c:v>57</c:v>
                </c:pt>
                <c:pt idx="35">
                  <c:v>63</c:v>
                </c:pt>
                <c:pt idx="36">
                  <c:v>57</c:v>
                </c:pt>
                <c:pt idx="37">
                  <c:v>69</c:v>
                </c:pt>
                <c:pt idx="38">
                  <c:v>75</c:v>
                </c:pt>
                <c:pt idx="39">
                  <c:v>41</c:v>
                </c:pt>
                <c:pt idx="40">
                  <c:v>66</c:v>
                </c:pt>
                <c:pt idx="41">
                  <c:v>79</c:v>
                </c:pt>
                <c:pt idx="42">
                  <c:v>89</c:v>
                </c:pt>
                <c:pt idx="43">
                  <c:v>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13-4BD2-82F5-F25D8E1E879D}"/>
            </c:ext>
          </c:extLst>
        </c:ser>
        <c:ser>
          <c:idx val="2"/>
          <c:order val="2"/>
          <c:tx>
            <c:strRef>
              <c:f>'Mega-Rounds ($100M+)'!$S$10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Mega-Rounds ($100M+)'!$T$6:$BK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Mega-Rounds ($100M+)'!$T$10:$BK$10</c:f>
              <c:numCache>
                <c:formatCode>General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</c:v>
                </c:pt>
                <c:pt idx="19">
                  <c:v>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1</c:v>
                </c:pt>
                <c:pt idx="4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13-4BD2-82F5-F25D8E1E879D}"/>
            </c:ext>
          </c:extLst>
        </c:ser>
        <c:ser>
          <c:idx val="3"/>
          <c:order val="3"/>
          <c:tx>
            <c:strRef>
              <c:f>'Mega-Rounds ($100M+)'!$S$11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Mega-Rounds ($100M+)'!$T$6:$BK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Mega-Rounds ($100M+)'!$T$11:$BK$11</c:f>
              <c:numCache>
                <c:formatCode>General</c:formatCode>
                <c:ptCount val="44"/>
                <c:pt idx="0">
                  <c:v>1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3</c:v>
                </c:pt>
                <c:pt idx="8">
                  <c:v>1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  <c:pt idx="12">
                  <c:v>3</c:v>
                </c:pt>
                <c:pt idx="13">
                  <c:v>1</c:v>
                </c:pt>
                <c:pt idx="14">
                  <c:v>3</c:v>
                </c:pt>
                <c:pt idx="15">
                  <c:v>2</c:v>
                </c:pt>
                <c:pt idx="16">
                  <c:v>3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4</c:v>
                </c:pt>
                <c:pt idx="21">
                  <c:v>9</c:v>
                </c:pt>
                <c:pt idx="22">
                  <c:v>7</c:v>
                </c:pt>
                <c:pt idx="23">
                  <c:v>4</c:v>
                </c:pt>
                <c:pt idx="24">
                  <c:v>5</c:v>
                </c:pt>
                <c:pt idx="25">
                  <c:v>9</c:v>
                </c:pt>
                <c:pt idx="26">
                  <c:v>3</c:v>
                </c:pt>
                <c:pt idx="27">
                  <c:v>5</c:v>
                </c:pt>
                <c:pt idx="28">
                  <c:v>5</c:v>
                </c:pt>
                <c:pt idx="29">
                  <c:v>4</c:v>
                </c:pt>
                <c:pt idx="30">
                  <c:v>7</c:v>
                </c:pt>
                <c:pt idx="31">
                  <c:v>12</c:v>
                </c:pt>
                <c:pt idx="32">
                  <c:v>13</c:v>
                </c:pt>
                <c:pt idx="33">
                  <c:v>12</c:v>
                </c:pt>
                <c:pt idx="34">
                  <c:v>7</c:v>
                </c:pt>
                <c:pt idx="35">
                  <c:v>13</c:v>
                </c:pt>
                <c:pt idx="36">
                  <c:v>18</c:v>
                </c:pt>
                <c:pt idx="37">
                  <c:v>13</c:v>
                </c:pt>
                <c:pt idx="38">
                  <c:v>23</c:v>
                </c:pt>
                <c:pt idx="39">
                  <c:v>8</c:v>
                </c:pt>
                <c:pt idx="40">
                  <c:v>12</c:v>
                </c:pt>
                <c:pt idx="41">
                  <c:v>11</c:v>
                </c:pt>
                <c:pt idx="42">
                  <c:v>15</c:v>
                </c:pt>
                <c:pt idx="43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13-4BD2-82F5-F25D8E1E879D}"/>
            </c:ext>
          </c:extLst>
        </c:ser>
        <c:ser>
          <c:idx val="4"/>
          <c:order val="4"/>
          <c:tx>
            <c:strRef>
              <c:f>'Mega-Rounds ($100M+)'!$S$12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Mega-Rounds ($100M+)'!$T$6:$BK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Mega-Rounds ($100M+)'!$T$12:$BK$12</c:f>
              <c:numCache>
                <c:formatCode>General</c:formatCode>
                <c:ptCount val="44"/>
                <c:pt idx="0">
                  <c:v>7</c:v>
                </c:pt>
                <c:pt idx="1">
                  <c:v>8</c:v>
                </c:pt>
                <c:pt idx="2">
                  <c:v>4</c:v>
                </c:pt>
                <c:pt idx="3">
                  <c:v>3</c:v>
                </c:pt>
                <c:pt idx="4">
                  <c:v>14</c:v>
                </c:pt>
                <c:pt idx="5">
                  <c:v>9</c:v>
                </c:pt>
                <c:pt idx="6">
                  <c:v>10</c:v>
                </c:pt>
                <c:pt idx="7">
                  <c:v>6</c:v>
                </c:pt>
                <c:pt idx="8">
                  <c:v>4</c:v>
                </c:pt>
                <c:pt idx="9">
                  <c:v>6</c:v>
                </c:pt>
                <c:pt idx="10">
                  <c:v>6</c:v>
                </c:pt>
                <c:pt idx="11">
                  <c:v>4</c:v>
                </c:pt>
                <c:pt idx="12">
                  <c:v>7</c:v>
                </c:pt>
                <c:pt idx="13">
                  <c:v>8</c:v>
                </c:pt>
                <c:pt idx="14">
                  <c:v>6</c:v>
                </c:pt>
                <c:pt idx="15">
                  <c:v>7</c:v>
                </c:pt>
                <c:pt idx="16">
                  <c:v>14</c:v>
                </c:pt>
                <c:pt idx="17">
                  <c:v>22</c:v>
                </c:pt>
                <c:pt idx="18">
                  <c:v>16</c:v>
                </c:pt>
                <c:pt idx="19">
                  <c:v>25</c:v>
                </c:pt>
                <c:pt idx="20">
                  <c:v>19</c:v>
                </c:pt>
                <c:pt idx="21">
                  <c:v>20</c:v>
                </c:pt>
                <c:pt idx="22">
                  <c:v>31</c:v>
                </c:pt>
                <c:pt idx="23">
                  <c:v>16</c:v>
                </c:pt>
                <c:pt idx="24">
                  <c:v>15</c:v>
                </c:pt>
                <c:pt idx="25">
                  <c:v>16</c:v>
                </c:pt>
                <c:pt idx="26">
                  <c:v>15</c:v>
                </c:pt>
                <c:pt idx="27">
                  <c:v>11</c:v>
                </c:pt>
                <c:pt idx="28">
                  <c:v>11</c:v>
                </c:pt>
                <c:pt idx="29">
                  <c:v>26</c:v>
                </c:pt>
                <c:pt idx="30">
                  <c:v>26</c:v>
                </c:pt>
                <c:pt idx="31">
                  <c:v>21</c:v>
                </c:pt>
                <c:pt idx="32">
                  <c:v>27</c:v>
                </c:pt>
                <c:pt idx="33">
                  <c:v>39</c:v>
                </c:pt>
                <c:pt idx="34">
                  <c:v>49</c:v>
                </c:pt>
                <c:pt idx="35">
                  <c:v>49</c:v>
                </c:pt>
                <c:pt idx="36">
                  <c:v>39</c:v>
                </c:pt>
                <c:pt idx="37">
                  <c:v>56</c:v>
                </c:pt>
                <c:pt idx="38">
                  <c:v>52</c:v>
                </c:pt>
                <c:pt idx="39">
                  <c:v>33</c:v>
                </c:pt>
                <c:pt idx="40">
                  <c:v>54</c:v>
                </c:pt>
                <c:pt idx="41">
                  <c:v>68</c:v>
                </c:pt>
                <c:pt idx="42">
                  <c:v>73</c:v>
                </c:pt>
                <c:pt idx="43">
                  <c:v>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13-4BD2-82F5-F25D8E1E8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>
                <a:latin typeface="+mn-lt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79154179533636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8:$Q$8</c:f>
              <c:numCache>
                <c:formatCode>General</c:formatCode>
                <c:ptCount val="15"/>
                <c:pt idx="0">
                  <c:v>220</c:v>
                </c:pt>
                <c:pt idx="1">
                  <c:v>290</c:v>
                </c:pt>
                <c:pt idx="2">
                  <c:v>326</c:v>
                </c:pt>
                <c:pt idx="3">
                  <c:v>348</c:v>
                </c:pt>
                <c:pt idx="4">
                  <c:v>448</c:v>
                </c:pt>
                <c:pt idx="5">
                  <c:v>596</c:v>
                </c:pt>
                <c:pt idx="6">
                  <c:v>724</c:v>
                </c:pt>
                <c:pt idx="7">
                  <c:v>802</c:v>
                </c:pt>
                <c:pt idx="8">
                  <c:v>845</c:v>
                </c:pt>
                <c:pt idx="9">
                  <c:v>921</c:v>
                </c:pt>
                <c:pt idx="10">
                  <c:v>839</c:v>
                </c:pt>
                <c:pt idx="11">
                  <c:v>866</c:v>
                </c:pt>
                <c:pt idx="12">
                  <c:v>945</c:v>
                </c:pt>
                <c:pt idx="13">
                  <c:v>952</c:v>
                </c:pt>
                <c:pt idx="14">
                  <c:v>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5A-4B53-8E93-4E4DEF7450DF}"/>
            </c:ext>
          </c:extLst>
        </c:ser>
        <c:ser>
          <c:idx val="2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9:$Q$9</c:f>
              <c:numCache>
                <c:formatCode>General</c:formatCode>
                <c:ptCount val="15"/>
                <c:pt idx="0">
                  <c:v>556</c:v>
                </c:pt>
                <c:pt idx="1">
                  <c:v>714</c:v>
                </c:pt>
                <c:pt idx="2">
                  <c:v>864</c:v>
                </c:pt>
                <c:pt idx="3">
                  <c:v>774</c:v>
                </c:pt>
                <c:pt idx="4">
                  <c:v>1040</c:v>
                </c:pt>
                <c:pt idx="5">
                  <c:v>1327</c:v>
                </c:pt>
                <c:pt idx="6">
                  <c:v>1506</c:v>
                </c:pt>
                <c:pt idx="7">
                  <c:v>1850</c:v>
                </c:pt>
                <c:pt idx="8">
                  <c:v>2130</c:v>
                </c:pt>
                <c:pt idx="9">
                  <c:v>2229</c:v>
                </c:pt>
                <c:pt idx="10">
                  <c:v>2030</c:v>
                </c:pt>
                <c:pt idx="11">
                  <c:v>2184</c:v>
                </c:pt>
                <c:pt idx="12">
                  <c:v>2331</c:v>
                </c:pt>
                <c:pt idx="13">
                  <c:v>2612</c:v>
                </c:pt>
                <c:pt idx="14">
                  <c:v>2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5A-4B53-8E93-4E4DEF7450DF}"/>
            </c:ext>
          </c:extLst>
        </c:ser>
        <c:ser>
          <c:idx val="3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10:$Q$10</c:f>
              <c:numCache>
                <c:formatCode>General</c:formatCode>
                <c:ptCount val="15"/>
                <c:pt idx="0">
                  <c:v>38</c:v>
                </c:pt>
                <c:pt idx="1">
                  <c:v>57</c:v>
                </c:pt>
                <c:pt idx="2">
                  <c:v>74</c:v>
                </c:pt>
                <c:pt idx="3">
                  <c:v>54</c:v>
                </c:pt>
                <c:pt idx="4">
                  <c:v>80</c:v>
                </c:pt>
                <c:pt idx="5">
                  <c:v>121</c:v>
                </c:pt>
                <c:pt idx="6">
                  <c:v>136</c:v>
                </c:pt>
                <c:pt idx="7">
                  <c:v>185</c:v>
                </c:pt>
                <c:pt idx="8">
                  <c:v>206</c:v>
                </c:pt>
                <c:pt idx="9">
                  <c:v>219</c:v>
                </c:pt>
                <c:pt idx="10">
                  <c:v>185</c:v>
                </c:pt>
                <c:pt idx="11">
                  <c:v>177</c:v>
                </c:pt>
                <c:pt idx="12">
                  <c:v>197</c:v>
                </c:pt>
                <c:pt idx="13">
                  <c:v>186</c:v>
                </c:pt>
                <c:pt idx="14">
                  <c:v>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5A-4B53-8E93-4E4DEF7450DF}"/>
            </c:ext>
          </c:extLst>
        </c:ser>
        <c:ser>
          <c:idx val="0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11:$Q$11</c:f>
              <c:numCache>
                <c:formatCode>General</c:formatCode>
                <c:ptCount val="15"/>
                <c:pt idx="0">
                  <c:v>180</c:v>
                </c:pt>
                <c:pt idx="1">
                  <c:v>283</c:v>
                </c:pt>
                <c:pt idx="2">
                  <c:v>307</c:v>
                </c:pt>
                <c:pt idx="3">
                  <c:v>303</c:v>
                </c:pt>
                <c:pt idx="4">
                  <c:v>343</c:v>
                </c:pt>
                <c:pt idx="5">
                  <c:v>440</c:v>
                </c:pt>
                <c:pt idx="6">
                  <c:v>502</c:v>
                </c:pt>
                <c:pt idx="7">
                  <c:v>578</c:v>
                </c:pt>
                <c:pt idx="8">
                  <c:v>729</c:v>
                </c:pt>
                <c:pt idx="9">
                  <c:v>796</c:v>
                </c:pt>
                <c:pt idx="10">
                  <c:v>659</c:v>
                </c:pt>
                <c:pt idx="11">
                  <c:v>777</c:v>
                </c:pt>
                <c:pt idx="12">
                  <c:v>696</c:v>
                </c:pt>
                <c:pt idx="13">
                  <c:v>871</c:v>
                </c:pt>
                <c:pt idx="14">
                  <c:v>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5A-4B53-8E93-4E4DEF7450DF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12:$Q$12</c:f>
              <c:numCache>
                <c:formatCode>General</c:formatCode>
                <c:ptCount val="15"/>
                <c:pt idx="0">
                  <c:v>405</c:v>
                </c:pt>
                <c:pt idx="1">
                  <c:v>543</c:v>
                </c:pt>
                <c:pt idx="2">
                  <c:v>574</c:v>
                </c:pt>
                <c:pt idx="3">
                  <c:v>514</c:v>
                </c:pt>
                <c:pt idx="4">
                  <c:v>629</c:v>
                </c:pt>
                <c:pt idx="5">
                  <c:v>675</c:v>
                </c:pt>
                <c:pt idx="6">
                  <c:v>781</c:v>
                </c:pt>
                <c:pt idx="7">
                  <c:v>909</c:v>
                </c:pt>
                <c:pt idx="8">
                  <c:v>870</c:v>
                </c:pt>
                <c:pt idx="9">
                  <c:v>972</c:v>
                </c:pt>
                <c:pt idx="10">
                  <c:v>852</c:v>
                </c:pt>
                <c:pt idx="11">
                  <c:v>950</c:v>
                </c:pt>
                <c:pt idx="12">
                  <c:v>981</c:v>
                </c:pt>
                <c:pt idx="13">
                  <c:v>1037</c:v>
                </c:pt>
                <c:pt idx="14">
                  <c:v>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5A-4B53-8E93-4E4DEF7450DF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13:$Q$13</c:f>
              <c:numCache>
                <c:formatCode>General</c:formatCode>
                <c:ptCount val="15"/>
                <c:pt idx="0">
                  <c:v>229</c:v>
                </c:pt>
                <c:pt idx="1">
                  <c:v>301</c:v>
                </c:pt>
                <c:pt idx="2">
                  <c:v>314</c:v>
                </c:pt>
                <c:pt idx="3">
                  <c:v>352</c:v>
                </c:pt>
                <c:pt idx="4">
                  <c:v>416</c:v>
                </c:pt>
                <c:pt idx="5">
                  <c:v>506</c:v>
                </c:pt>
                <c:pt idx="6">
                  <c:v>628</c:v>
                </c:pt>
                <c:pt idx="7">
                  <c:v>808</c:v>
                </c:pt>
                <c:pt idx="8">
                  <c:v>849</c:v>
                </c:pt>
                <c:pt idx="9">
                  <c:v>919</c:v>
                </c:pt>
                <c:pt idx="10">
                  <c:v>818</c:v>
                </c:pt>
                <c:pt idx="11">
                  <c:v>788</c:v>
                </c:pt>
                <c:pt idx="12">
                  <c:v>795</c:v>
                </c:pt>
                <c:pt idx="13">
                  <c:v>884</c:v>
                </c:pt>
                <c:pt idx="14">
                  <c:v>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5A-4B53-8E93-4E4DEF7450DF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14:$Q$14</c:f>
              <c:numCache>
                <c:formatCode>General</c:formatCode>
                <c:ptCount val="15"/>
                <c:pt idx="0">
                  <c:v>204</c:v>
                </c:pt>
                <c:pt idx="1">
                  <c:v>282</c:v>
                </c:pt>
                <c:pt idx="2">
                  <c:v>293</c:v>
                </c:pt>
                <c:pt idx="3">
                  <c:v>320</c:v>
                </c:pt>
                <c:pt idx="4">
                  <c:v>385</c:v>
                </c:pt>
                <c:pt idx="5">
                  <c:v>444</c:v>
                </c:pt>
                <c:pt idx="6">
                  <c:v>506</c:v>
                </c:pt>
                <c:pt idx="7">
                  <c:v>577</c:v>
                </c:pt>
                <c:pt idx="8">
                  <c:v>713</c:v>
                </c:pt>
                <c:pt idx="9">
                  <c:v>762</c:v>
                </c:pt>
                <c:pt idx="10">
                  <c:v>660</c:v>
                </c:pt>
                <c:pt idx="11">
                  <c:v>768</c:v>
                </c:pt>
                <c:pt idx="12">
                  <c:v>773</c:v>
                </c:pt>
                <c:pt idx="13">
                  <c:v>818</c:v>
                </c:pt>
                <c:pt idx="14">
                  <c:v>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5A-4B53-8E93-4E4DEF7450DF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15:$Q$15</c:f>
              <c:numCache>
                <c:formatCode>General</c:formatCode>
                <c:ptCount val="15"/>
                <c:pt idx="0">
                  <c:v>1570</c:v>
                </c:pt>
                <c:pt idx="1">
                  <c:v>1925</c:v>
                </c:pt>
                <c:pt idx="2">
                  <c:v>2100</c:v>
                </c:pt>
                <c:pt idx="3">
                  <c:v>1924</c:v>
                </c:pt>
                <c:pt idx="4">
                  <c:v>2170</c:v>
                </c:pt>
                <c:pt idx="5">
                  <c:v>2777</c:v>
                </c:pt>
                <c:pt idx="6">
                  <c:v>3230</c:v>
                </c:pt>
                <c:pt idx="7">
                  <c:v>3752</c:v>
                </c:pt>
                <c:pt idx="8">
                  <c:v>4297</c:v>
                </c:pt>
                <c:pt idx="9">
                  <c:v>4442</c:v>
                </c:pt>
                <c:pt idx="10">
                  <c:v>4011</c:v>
                </c:pt>
                <c:pt idx="11">
                  <c:v>4373</c:v>
                </c:pt>
                <c:pt idx="12">
                  <c:v>4547</c:v>
                </c:pt>
                <c:pt idx="13">
                  <c:v>4890</c:v>
                </c:pt>
                <c:pt idx="14">
                  <c:v>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55A-4B53-8E93-4E4DEF7450DF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invertIfNegative val="0"/>
          <c:cat>
            <c:numRef>
              <c:f>'Deals x Region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16:$Q$16</c:f>
              <c:numCache>
                <c:formatCode>General</c:formatCode>
                <c:ptCount val="15"/>
                <c:pt idx="0">
                  <c:v>3</c:v>
                </c:pt>
                <c:pt idx="1">
                  <c:v>1</c:v>
                </c:pt>
                <c:pt idx="2">
                  <c:v>1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0</c:v>
                </c:pt>
                <c:pt idx="8">
                  <c:v>1</c:v>
                </c:pt>
                <c:pt idx="9">
                  <c:v>5</c:v>
                </c:pt>
                <c:pt idx="10">
                  <c:v>2</c:v>
                </c:pt>
                <c:pt idx="11">
                  <c:v>3</c:v>
                </c:pt>
                <c:pt idx="12">
                  <c:v>7</c:v>
                </c:pt>
                <c:pt idx="13">
                  <c:v>10</c:v>
                </c:pt>
                <c:pt idx="14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55A-4B53-8E93-4E4DEF745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261670331749071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Region'!$S$9</c:f>
              <c:strCache>
                <c:ptCount val="1"/>
                <c:pt idx="0">
                  <c:v>Great Lakes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9:$BK$9</c:f>
              <c:numCache>
                <c:formatCode>General</c:formatCode>
                <c:ptCount val="32"/>
                <c:pt idx="0">
                  <c:v>220</c:v>
                </c:pt>
                <c:pt idx="1">
                  <c:v>178</c:v>
                </c:pt>
                <c:pt idx="2">
                  <c:v>194</c:v>
                </c:pt>
                <c:pt idx="3">
                  <c:v>210</c:v>
                </c:pt>
                <c:pt idx="4">
                  <c:v>228</c:v>
                </c:pt>
                <c:pt idx="5">
                  <c:v>216</c:v>
                </c:pt>
                <c:pt idx="6">
                  <c:v>196</c:v>
                </c:pt>
                <c:pt idx="7">
                  <c:v>205</c:v>
                </c:pt>
                <c:pt idx="8">
                  <c:v>258</c:v>
                </c:pt>
                <c:pt idx="9">
                  <c:v>220</c:v>
                </c:pt>
                <c:pt idx="10">
                  <c:v>217</c:v>
                </c:pt>
                <c:pt idx="11">
                  <c:v>226</c:v>
                </c:pt>
                <c:pt idx="12">
                  <c:v>253</c:v>
                </c:pt>
                <c:pt idx="13">
                  <c:v>217</c:v>
                </c:pt>
                <c:pt idx="14">
                  <c:v>181</c:v>
                </c:pt>
                <c:pt idx="15">
                  <c:v>188</c:v>
                </c:pt>
                <c:pt idx="16">
                  <c:v>218</c:v>
                </c:pt>
                <c:pt idx="17">
                  <c:v>244</c:v>
                </c:pt>
                <c:pt idx="18">
                  <c:v>216</c:v>
                </c:pt>
                <c:pt idx="19">
                  <c:v>188</c:v>
                </c:pt>
                <c:pt idx="20">
                  <c:v>239</c:v>
                </c:pt>
                <c:pt idx="21">
                  <c:v>205</c:v>
                </c:pt>
                <c:pt idx="22">
                  <c:v>239</c:v>
                </c:pt>
                <c:pt idx="23">
                  <c:v>262</c:v>
                </c:pt>
                <c:pt idx="24">
                  <c:v>261</c:v>
                </c:pt>
                <c:pt idx="25">
                  <c:v>217</c:v>
                </c:pt>
                <c:pt idx="26">
                  <c:v>215</c:v>
                </c:pt>
                <c:pt idx="27">
                  <c:v>259</c:v>
                </c:pt>
                <c:pt idx="28">
                  <c:v>249</c:v>
                </c:pt>
                <c:pt idx="29">
                  <c:v>238</c:v>
                </c:pt>
                <c:pt idx="30">
                  <c:v>208</c:v>
                </c:pt>
                <c:pt idx="31">
                  <c:v>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56-483D-9CE7-DF683A2FAC2E}"/>
            </c:ext>
          </c:extLst>
        </c:ser>
        <c:ser>
          <c:idx val="2"/>
          <c:order val="1"/>
          <c:tx>
            <c:strRef>
              <c:f>'Deals x Region'!$S$10</c:f>
              <c:strCache>
                <c:ptCount val="1"/>
                <c:pt idx="0">
                  <c:v>Mid-Atlantic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10:$BK$10</c:f>
              <c:numCache>
                <c:formatCode>General</c:formatCode>
                <c:ptCount val="32"/>
                <c:pt idx="0">
                  <c:v>467</c:v>
                </c:pt>
                <c:pt idx="1">
                  <c:v>445</c:v>
                </c:pt>
                <c:pt idx="2">
                  <c:v>445</c:v>
                </c:pt>
                <c:pt idx="3">
                  <c:v>493</c:v>
                </c:pt>
                <c:pt idx="4">
                  <c:v>543</c:v>
                </c:pt>
                <c:pt idx="5">
                  <c:v>519</c:v>
                </c:pt>
                <c:pt idx="6">
                  <c:v>514</c:v>
                </c:pt>
                <c:pt idx="7">
                  <c:v>554</c:v>
                </c:pt>
                <c:pt idx="8">
                  <c:v>593</c:v>
                </c:pt>
                <c:pt idx="9">
                  <c:v>574</c:v>
                </c:pt>
                <c:pt idx="10">
                  <c:v>549</c:v>
                </c:pt>
                <c:pt idx="11">
                  <c:v>513</c:v>
                </c:pt>
                <c:pt idx="12">
                  <c:v>607</c:v>
                </c:pt>
                <c:pt idx="13">
                  <c:v>481</c:v>
                </c:pt>
                <c:pt idx="14">
                  <c:v>473</c:v>
                </c:pt>
                <c:pt idx="15">
                  <c:v>469</c:v>
                </c:pt>
                <c:pt idx="16">
                  <c:v>584</c:v>
                </c:pt>
                <c:pt idx="17">
                  <c:v>526</c:v>
                </c:pt>
                <c:pt idx="18">
                  <c:v>528</c:v>
                </c:pt>
                <c:pt idx="19">
                  <c:v>546</c:v>
                </c:pt>
                <c:pt idx="20">
                  <c:v>632</c:v>
                </c:pt>
                <c:pt idx="21">
                  <c:v>584</c:v>
                </c:pt>
                <c:pt idx="22">
                  <c:v>537</c:v>
                </c:pt>
                <c:pt idx="23">
                  <c:v>578</c:v>
                </c:pt>
                <c:pt idx="24">
                  <c:v>754</c:v>
                </c:pt>
                <c:pt idx="25">
                  <c:v>653</c:v>
                </c:pt>
                <c:pt idx="26">
                  <c:v>614</c:v>
                </c:pt>
                <c:pt idx="27">
                  <c:v>591</c:v>
                </c:pt>
                <c:pt idx="28">
                  <c:v>662</c:v>
                </c:pt>
                <c:pt idx="29">
                  <c:v>550</c:v>
                </c:pt>
                <c:pt idx="30">
                  <c:v>567</c:v>
                </c:pt>
                <c:pt idx="31">
                  <c:v>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56-483D-9CE7-DF683A2FAC2E}"/>
            </c:ext>
          </c:extLst>
        </c:ser>
        <c:ser>
          <c:idx val="3"/>
          <c:order val="2"/>
          <c:tx>
            <c:strRef>
              <c:f>'Deals x Region'!$S$11</c:f>
              <c:strCache>
                <c:ptCount val="1"/>
                <c:pt idx="0">
                  <c:v>Midwest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11:$BK$11</c:f>
              <c:numCache>
                <c:formatCode>General</c:formatCode>
                <c:ptCount val="32"/>
                <c:pt idx="0">
                  <c:v>44</c:v>
                </c:pt>
                <c:pt idx="1">
                  <c:v>37</c:v>
                </c:pt>
                <c:pt idx="2">
                  <c:v>54</c:v>
                </c:pt>
                <c:pt idx="3">
                  <c:v>50</c:v>
                </c:pt>
                <c:pt idx="4">
                  <c:v>51</c:v>
                </c:pt>
                <c:pt idx="5">
                  <c:v>48</c:v>
                </c:pt>
                <c:pt idx="6">
                  <c:v>55</c:v>
                </c:pt>
                <c:pt idx="7">
                  <c:v>52</c:v>
                </c:pt>
                <c:pt idx="8">
                  <c:v>63</c:v>
                </c:pt>
                <c:pt idx="9">
                  <c:v>61</c:v>
                </c:pt>
                <c:pt idx="10">
                  <c:v>44</c:v>
                </c:pt>
                <c:pt idx="11">
                  <c:v>51</c:v>
                </c:pt>
                <c:pt idx="12">
                  <c:v>64</c:v>
                </c:pt>
                <c:pt idx="13">
                  <c:v>42</c:v>
                </c:pt>
                <c:pt idx="14">
                  <c:v>39</c:v>
                </c:pt>
                <c:pt idx="15">
                  <c:v>40</c:v>
                </c:pt>
                <c:pt idx="16">
                  <c:v>52</c:v>
                </c:pt>
                <c:pt idx="17">
                  <c:v>40</c:v>
                </c:pt>
                <c:pt idx="18">
                  <c:v>32</c:v>
                </c:pt>
                <c:pt idx="19">
                  <c:v>53</c:v>
                </c:pt>
                <c:pt idx="20">
                  <c:v>49</c:v>
                </c:pt>
                <c:pt idx="21">
                  <c:v>45</c:v>
                </c:pt>
                <c:pt idx="22">
                  <c:v>49</c:v>
                </c:pt>
                <c:pt idx="23">
                  <c:v>54</c:v>
                </c:pt>
                <c:pt idx="24">
                  <c:v>46</c:v>
                </c:pt>
                <c:pt idx="25">
                  <c:v>36</c:v>
                </c:pt>
                <c:pt idx="26">
                  <c:v>51</c:v>
                </c:pt>
                <c:pt idx="27">
                  <c:v>53</c:v>
                </c:pt>
                <c:pt idx="28">
                  <c:v>47</c:v>
                </c:pt>
                <c:pt idx="29">
                  <c:v>49</c:v>
                </c:pt>
                <c:pt idx="30">
                  <c:v>44</c:v>
                </c:pt>
                <c:pt idx="31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56-483D-9CE7-DF683A2FAC2E}"/>
            </c:ext>
          </c:extLst>
        </c:ser>
        <c:ser>
          <c:idx val="0"/>
          <c:order val="3"/>
          <c:tx>
            <c:strRef>
              <c:f>'Deals x Region'!$S$12</c:f>
              <c:strCache>
                <c:ptCount val="1"/>
                <c:pt idx="0">
                  <c:v>Mountain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12:$BK$12</c:f>
              <c:numCache>
                <c:formatCode>General</c:formatCode>
                <c:ptCount val="32"/>
                <c:pt idx="0">
                  <c:v>146</c:v>
                </c:pt>
                <c:pt idx="1">
                  <c:v>148</c:v>
                </c:pt>
                <c:pt idx="2">
                  <c:v>137</c:v>
                </c:pt>
                <c:pt idx="3">
                  <c:v>147</c:v>
                </c:pt>
                <c:pt idx="4">
                  <c:v>194</c:v>
                </c:pt>
                <c:pt idx="5">
                  <c:v>161</c:v>
                </c:pt>
                <c:pt idx="6">
                  <c:v>164</c:v>
                </c:pt>
                <c:pt idx="7">
                  <c:v>210</c:v>
                </c:pt>
                <c:pt idx="8">
                  <c:v>224</c:v>
                </c:pt>
                <c:pt idx="9">
                  <c:v>180</c:v>
                </c:pt>
                <c:pt idx="10">
                  <c:v>197</c:v>
                </c:pt>
                <c:pt idx="11">
                  <c:v>195</c:v>
                </c:pt>
                <c:pt idx="12">
                  <c:v>194</c:v>
                </c:pt>
                <c:pt idx="13">
                  <c:v>157</c:v>
                </c:pt>
                <c:pt idx="14">
                  <c:v>146</c:v>
                </c:pt>
                <c:pt idx="15">
                  <c:v>162</c:v>
                </c:pt>
                <c:pt idx="16">
                  <c:v>218</c:v>
                </c:pt>
                <c:pt idx="17">
                  <c:v>186</c:v>
                </c:pt>
                <c:pt idx="18">
                  <c:v>185</c:v>
                </c:pt>
                <c:pt idx="19">
                  <c:v>188</c:v>
                </c:pt>
                <c:pt idx="20">
                  <c:v>185</c:v>
                </c:pt>
                <c:pt idx="21">
                  <c:v>164</c:v>
                </c:pt>
                <c:pt idx="22">
                  <c:v>172</c:v>
                </c:pt>
                <c:pt idx="23">
                  <c:v>175</c:v>
                </c:pt>
                <c:pt idx="24">
                  <c:v>225</c:v>
                </c:pt>
                <c:pt idx="25">
                  <c:v>211</c:v>
                </c:pt>
                <c:pt idx="26">
                  <c:v>226</c:v>
                </c:pt>
                <c:pt idx="27">
                  <c:v>209</c:v>
                </c:pt>
                <c:pt idx="28">
                  <c:v>200</c:v>
                </c:pt>
                <c:pt idx="29">
                  <c:v>168</c:v>
                </c:pt>
                <c:pt idx="30">
                  <c:v>195</c:v>
                </c:pt>
                <c:pt idx="31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56-483D-9CE7-DF683A2FAC2E}"/>
            </c:ext>
          </c:extLst>
        </c:ser>
        <c:ser>
          <c:idx val="4"/>
          <c:order val="4"/>
          <c:tx>
            <c:strRef>
              <c:f>'Deals x Region'!$S$13</c:f>
              <c:strCache>
                <c:ptCount val="1"/>
                <c:pt idx="0">
                  <c:v>New England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13:$BK$13</c:f>
              <c:numCache>
                <c:formatCode>General</c:formatCode>
                <c:ptCount val="32"/>
                <c:pt idx="0">
                  <c:v>236</c:v>
                </c:pt>
                <c:pt idx="1">
                  <c:v>220</c:v>
                </c:pt>
                <c:pt idx="2">
                  <c:v>219</c:v>
                </c:pt>
                <c:pt idx="3">
                  <c:v>234</c:v>
                </c:pt>
                <c:pt idx="4">
                  <c:v>244</c:v>
                </c:pt>
                <c:pt idx="5">
                  <c:v>209</c:v>
                </c:pt>
                <c:pt idx="6">
                  <c:v>208</c:v>
                </c:pt>
                <c:pt idx="7">
                  <c:v>209</c:v>
                </c:pt>
                <c:pt idx="8">
                  <c:v>262</c:v>
                </c:pt>
                <c:pt idx="9">
                  <c:v>258</c:v>
                </c:pt>
                <c:pt idx="10">
                  <c:v>234</c:v>
                </c:pt>
                <c:pt idx="11">
                  <c:v>218</c:v>
                </c:pt>
                <c:pt idx="12">
                  <c:v>230</c:v>
                </c:pt>
                <c:pt idx="13">
                  <c:v>213</c:v>
                </c:pt>
                <c:pt idx="14">
                  <c:v>210</c:v>
                </c:pt>
                <c:pt idx="15">
                  <c:v>199</c:v>
                </c:pt>
                <c:pt idx="16">
                  <c:v>254</c:v>
                </c:pt>
                <c:pt idx="17">
                  <c:v>231</c:v>
                </c:pt>
                <c:pt idx="18">
                  <c:v>245</c:v>
                </c:pt>
                <c:pt idx="19">
                  <c:v>220</c:v>
                </c:pt>
                <c:pt idx="20">
                  <c:v>252</c:v>
                </c:pt>
                <c:pt idx="21">
                  <c:v>237</c:v>
                </c:pt>
                <c:pt idx="22">
                  <c:v>245</c:v>
                </c:pt>
                <c:pt idx="23">
                  <c:v>247</c:v>
                </c:pt>
                <c:pt idx="24">
                  <c:v>284</c:v>
                </c:pt>
                <c:pt idx="25">
                  <c:v>231</c:v>
                </c:pt>
                <c:pt idx="26">
                  <c:v>270</c:v>
                </c:pt>
                <c:pt idx="27">
                  <c:v>252</c:v>
                </c:pt>
                <c:pt idx="28">
                  <c:v>307</c:v>
                </c:pt>
                <c:pt idx="29">
                  <c:v>273</c:v>
                </c:pt>
                <c:pt idx="30">
                  <c:v>246</c:v>
                </c:pt>
                <c:pt idx="31">
                  <c:v>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56-483D-9CE7-DF683A2FAC2E}"/>
            </c:ext>
          </c:extLst>
        </c:ser>
        <c:ser>
          <c:idx val="5"/>
          <c:order val="5"/>
          <c:tx>
            <c:strRef>
              <c:f>'Deals x Region'!$S$14</c:f>
              <c:strCache>
                <c:ptCount val="1"/>
                <c:pt idx="0">
                  <c:v>South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14:$BK$14</c:f>
              <c:numCache>
                <c:formatCode>General</c:formatCode>
                <c:ptCount val="32"/>
                <c:pt idx="0">
                  <c:v>198</c:v>
                </c:pt>
                <c:pt idx="1">
                  <c:v>187</c:v>
                </c:pt>
                <c:pt idx="2">
                  <c:v>220</c:v>
                </c:pt>
                <c:pt idx="3">
                  <c:v>203</c:v>
                </c:pt>
                <c:pt idx="4">
                  <c:v>228</c:v>
                </c:pt>
                <c:pt idx="5">
                  <c:v>202</c:v>
                </c:pt>
                <c:pt idx="6">
                  <c:v>222</c:v>
                </c:pt>
                <c:pt idx="7">
                  <c:v>197</c:v>
                </c:pt>
                <c:pt idx="8">
                  <c:v>235</c:v>
                </c:pt>
                <c:pt idx="9">
                  <c:v>245</c:v>
                </c:pt>
                <c:pt idx="10">
                  <c:v>230</c:v>
                </c:pt>
                <c:pt idx="11">
                  <c:v>209</c:v>
                </c:pt>
                <c:pt idx="12">
                  <c:v>238</c:v>
                </c:pt>
                <c:pt idx="13">
                  <c:v>198</c:v>
                </c:pt>
                <c:pt idx="14">
                  <c:v>203</c:v>
                </c:pt>
                <c:pt idx="15">
                  <c:v>179</c:v>
                </c:pt>
                <c:pt idx="16">
                  <c:v>224</c:v>
                </c:pt>
                <c:pt idx="17">
                  <c:v>187</c:v>
                </c:pt>
                <c:pt idx="18">
                  <c:v>180</c:v>
                </c:pt>
                <c:pt idx="19">
                  <c:v>197</c:v>
                </c:pt>
                <c:pt idx="20">
                  <c:v>232</c:v>
                </c:pt>
                <c:pt idx="21">
                  <c:v>197</c:v>
                </c:pt>
                <c:pt idx="22">
                  <c:v>156</c:v>
                </c:pt>
                <c:pt idx="23">
                  <c:v>210</c:v>
                </c:pt>
                <c:pt idx="24">
                  <c:v>251</c:v>
                </c:pt>
                <c:pt idx="25">
                  <c:v>229</c:v>
                </c:pt>
                <c:pt idx="26">
                  <c:v>184</c:v>
                </c:pt>
                <c:pt idx="27">
                  <c:v>220</c:v>
                </c:pt>
                <c:pt idx="28">
                  <c:v>221</c:v>
                </c:pt>
                <c:pt idx="29">
                  <c:v>161</c:v>
                </c:pt>
                <c:pt idx="30">
                  <c:v>182</c:v>
                </c:pt>
                <c:pt idx="31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56-483D-9CE7-DF683A2FAC2E}"/>
            </c:ext>
          </c:extLst>
        </c:ser>
        <c:ser>
          <c:idx val="6"/>
          <c:order val="6"/>
          <c:tx>
            <c:strRef>
              <c:f>'Deals x Region'!$S$15</c:f>
              <c:strCache>
                <c:ptCount val="1"/>
                <c:pt idx="0">
                  <c:v>Southeast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15:$BK$15</c:f>
              <c:numCache>
                <c:formatCode>General</c:formatCode>
                <c:ptCount val="32"/>
                <c:pt idx="0">
                  <c:v>133</c:v>
                </c:pt>
                <c:pt idx="1">
                  <c:v>147</c:v>
                </c:pt>
                <c:pt idx="2">
                  <c:v>148</c:v>
                </c:pt>
                <c:pt idx="3">
                  <c:v>149</c:v>
                </c:pt>
                <c:pt idx="4">
                  <c:v>170</c:v>
                </c:pt>
                <c:pt idx="5">
                  <c:v>184</c:v>
                </c:pt>
                <c:pt idx="6">
                  <c:v>196</c:v>
                </c:pt>
                <c:pt idx="7">
                  <c:v>163</c:v>
                </c:pt>
                <c:pt idx="8">
                  <c:v>214</c:v>
                </c:pt>
                <c:pt idx="9">
                  <c:v>176</c:v>
                </c:pt>
                <c:pt idx="10">
                  <c:v>183</c:v>
                </c:pt>
                <c:pt idx="11">
                  <c:v>189</c:v>
                </c:pt>
                <c:pt idx="12">
                  <c:v>183</c:v>
                </c:pt>
                <c:pt idx="13">
                  <c:v>153</c:v>
                </c:pt>
                <c:pt idx="14">
                  <c:v>181</c:v>
                </c:pt>
                <c:pt idx="15">
                  <c:v>143</c:v>
                </c:pt>
                <c:pt idx="16">
                  <c:v>210</c:v>
                </c:pt>
                <c:pt idx="17">
                  <c:v>179</c:v>
                </c:pt>
                <c:pt idx="18">
                  <c:v>194</c:v>
                </c:pt>
                <c:pt idx="19">
                  <c:v>185</c:v>
                </c:pt>
                <c:pt idx="20">
                  <c:v>214</c:v>
                </c:pt>
                <c:pt idx="21">
                  <c:v>174</c:v>
                </c:pt>
                <c:pt idx="22">
                  <c:v>177</c:v>
                </c:pt>
                <c:pt idx="23">
                  <c:v>208</c:v>
                </c:pt>
                <c:pt idx="24">
                  <c:v>211</c:v>
                </c:pt>
                <c:pt idx="25">
                  <c:v>217</c:v>
                </c:pt>
                <c:pt idx="26">
                  <c:v>182</c:v>
                </c:pt>
                <c:pt idx="27">
                  <c:v>208</c:v>
                </c:pt>
                <c:pt idx="28">
                  <c:v>209</c:v>
                </c:pt>
                <c:pt idx="29">
                  <c:v>190</c:v>
                </c:pt>
                <c:pt idx="30">
                  <c:v>201</c:v>
                </c:pt>
                <c:pt idx="31">
                  <c:v>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56-483D-9CE7-DF683A2FAC2E}"/>
            </c:ext>
          </c:extLst>
        </c:ser>
        <c:ser>
          <c:idx val="7"/>
          <c:order val="7"/>
          <c:tx>
            <c:strRef>
              <c:f>'Deals x Region'!$S$16</c:f>
              <c:strCache>
                <c:ptCount val="1"/>
                <c:pt idx="0">
                  <c:v>West Coast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16:$BK$16</c:f>
              <c:numCache>
                <c:formatCode>General</c:formatCode>
                <c:ptCount val="32"/>
                <c:pt idx="0">
                  <c:v>960</c:v>
                </c:pt>
                <c:pt idx="1">
                  <c:v>900</c:v>
                </c:pt>
                <c:pt idx="2">
                  <c:v>960</c:v>
                </c:pt>
                <c:pt idx="3">
                  <c:v>932</c:v>
                </c:pt>
                <c:pt idx="4">
                  <c:v>1039</c:v>
                </c:pt>
                <c:pt idx="5">
                  <c:v>1071</c:v>
                </c:pt>
                <c:pt idx="6">
                  <c:v>1131</c:v>
                </c:pt>
                <c:pt idx="7">
                  <c:v>1056</c:v>
                </c:pt>
                <c:pt idx="8">
                  <c:v>1156</c:v>
                </c:pt>
                <c:pt idx="9">
                  <c:v>1192</c:v>
                </c:pt>
                <c:pt idx="10">
                  <c:v>1063</c:v>
                </c:pt>
                <c:pt idx="11">
                  <c:v>1031</c:v>
                </c:pt>
                <c:pt idx="12">
                  <c:v>1114</c:v>
                </c:pt>
                <c:pt idx="13">
                  <c:v>1002</c:v>
                </c:pt>
                <c:pt idx="14">
                  <c:v>978</c:v>
                </c:pt>
                <c:pt idx="15">
                  <c:v>917</c:v>
                </c:pt>
                <c:pt idx="16">
                  <c:v>1160</c:v>
                </c:pt>
                <c:pt idx="17">
                  <c:v>1093</c:v>
                </c:pt>
                <c:pt idx="18">
                  <c:v>1048</c:v>
                </c:pt>
                <c:pt idx="19">
                  <c:v>1072</c:v>
                </c:pt>
                <c:pt idx="20">
                  <c:v>1200</c:v>
                </c:pt>
                <c:pt idx="21">
                  <c:v>1142</c:v>
                </c:pt>
                <c:pt idx="22">
                  <c:v>1067</c:v>
                </c:pt>
                <c:pt idx="23">
                  <c:v>1138</c:v>
                </c:pt>
                <c:pt idx="24">
                  <c:v>1316</c:v>
                </c:pt>
                <c:pt idx="25">
                  <c:v>1270</c:v>
                </c:pt>
                <c:pt idx="26">
                  <c:v>1181</c:v>
                </c:pt>
                <c:pt idx="27">
                  <c:v>1123</c:v>
                </c:pt>
                <c:pt idx="28">
                  <c:v>1188</c:v>
                </c:pt>
                <c:pt idx="29">
                  <c:v>1024</c:v>
                </c:pt>
                <c:pt idx="30">
                  <c:v>1103</c:v>
                </c:pt>
                <c:pt idx="31">
                  <c:v>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856-483D-9CE7-DF683A2FAC2E}"/>
            </c:ext>
          </c:extLst>
        </c:ser>
        <c:ser>
          <c:idx val="8"/>
          <c:order val="8"/>
          <c:tx>
            <c:strRef>
              <c:f>'Deals x Region'!$S$17</c:f>
              <c:strCache>
                <c:ptCount val="1"/>
                <c:pt idx="0">
                  <c:v>Other Territory</c:v>
                </c:pt>
              </c:strCache>
            </c:strRef>
          </c:tx>
          <c:invertIfNegative val="0"/>
          <c:cat>
            <c:multiLvlStrRef>
              <c:f>'Deals x Region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17:$BK$17</c:f>
              <c:numCache>
                <c:formatCode>General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2</c:v>
                </c:pt>
                <c:pt idx="10">
                  <c:v>1</c:v>
                </c:pt>
                <c:pt idx="11">
                  <c:v>1</c:v>
                </c:pt>
                <c:pt idx="12">
                  <c:v>0</c:v>
                </c:pt>
                <c:pt idx="13">
                  <c:v>1</c:v>
                </c:pt>
                <c:pt idx="14">
                  <c:v>0</c:v>
                </c:pt>
                <c:pt idx="15">
                  <c:v>1</c:v>
                </c:pt>
                <c:pt idx="16">
                  <c:v>0</c:v>
                </c:pt>
                <c:pt idx="17">
                  <c:v>1</c:v>
                </c:pt>
                <c:pt idx="18">
                  <c:v>2</c:v>
                </c:pt>
                <c:pt idx="19">
                  <c:v>0</c:v>
                </c:pt>
                <c:pt idx="20">
                  <c:v>1</c:v>
                </c:pt>
                <c:pt idx="21">
                  <c:v>2</c:v>
                </c:pt>
                <c:pt idx="22">
                  <c:v>1</c:v>
                </c:pt>
                <c:pt idx="23">
                  <c:v>3</c:v>
                </c:pt>
                <c:pt idx="24">
                  <c:v>4</c:v>
                </c:pt>
                <c:pt idx="25">
                  <c:v>4</c:v>
                </c:pt>
                <c:pt idx="26">
                  <c:v>1</c:v>
                </c:pt>
                <c:pt idx="27">
                  <c:v>1</c:v>
                </c:pt>
                <c:pt idx="28">
                  <c:v>2</c:v>
                </c:pt>
                <c:pt idx="29">
                  <c:v>0</c:v>
                </c:pt>
                <c:pt idx="30">
                  <c:v>1</c:v>
                </c:pt>
                <c:pt idx="3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856-483D-9CE7-DF683A2FA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5670899245702403"/>
          <c:y val="0.23837033283272421"/>
          <c:w val="0.10725497150694001"/>
          <c:h val="0.52325933433455163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791541795336366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Region'!$B$48</c:f>
              <c:strCache>
                <c:ptCount val="1"/>
                <c:pt idx="0">
                  <c:v>Great Lakes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48:$Q$48</c:f>
              <c:numCache>
                <c:formatCode>"$"#,##0.0</c:formatCode>
                <c:ptCount val="15"/>
                <c:pt idx="0">
                  <c:v>1.1676368004999995</c:v>
                </c:pt>
                <c:pt idx="1">
                  <c:v>1.642337645</c:v>
                </c:pt>
                <c:pt idx="2">
                  <c:v>2.2525303959000014</c:v>
                </c:pt>
                <c:pt idx="3">
                  <c:v>1.4124926489999989</c:v>
                </c:pt>
                <c:pt idx="4">
                  <c:v>2.2739010943980009</c:v>
                </c:pt>
                <c:pt idx="5">
                  <c:v>3.7728755400000016</c:v>
                </c:pt>
                <c:pt idx="6">
                  <c:v>2.4589112920979992</c:v>
                </c:pt>
                <c:pt idx="7">
                  <c:v>2.4099843893440998</c:v>
                </c:pt>
                <c:pt idx="8">
                  <c:v>3.5773400541823004</c:v>
                </c:pt>
                <c:pt idx="9">
                  <c:v>3.5770661150680008</c:v>
                </c:pt>
                <c:pt idx="10">
                  <c:v>3.0244761979999986</c:v>
                </c:pt>
                <c:pt idx="11">
                  <c:v>3.8696374664960018</c:v>
                </c:pt>
                <c:pt idx="12">
                  <c:v>5.4134332035519979</c:v>
                </c:pt>
                <c:pt idx="13">
                  <c:v>5.8219831884900035</c:v>
                </c:pt>
                <c:pt idx="14">
                  <c:v>7.2920995829999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AD-446B-A549-B1B3F9846262}"/>
            </c:ext>
          </c:extLst>
        </c:ser>
        <c:ser>
          <c:idx val="2"/>
          <c:order val="1"/>
          <c:tx>
            <c:strRef>
              <c:f>'Deals x Region'!$B$49</c:f>
              <c:strCache>
                <c:ptCount val="1"/>
                <c:pt idx="0">
                  <c:v>Mid-Atlantic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49:$Q$49</c:f>
              <c:numCache>
                <c:formatCode>"$"#,##0.0</c:formatCode>
                <c:ptCount val="15"/>
                <c:pt idx="0">
                  <c:v>4.2249812858840015</c:v>
                </c:pt>
                <c:pt idx="1">
                  <c:v>5.2010564449019938</c:v>
                </c:pt>
                <c:pt idx="2">
                  <c:v>5.7792677727553974</c:v>
                </c:pt>
                <c:pt idx="3">
                  <c:v>3.4060280624181001</c:v>
                </c:pt>
                <c:pt idx="4">
                  <c:v>4.6132244683508024</c:v>
                </c:pt>
                <c:pt idx="5">
                  <c:v>6.383575557612307</c:v>
                </c:pt>
                <c:pt idx="6">
                  <c:v>5.3650255269117766</c:v>
                </c:pt>
                <c:pt idx="7">
                  <c:v>7.1063234689213148</c:v>
                </c:pt>
                <c:pt idx="8">
                  <c:v>11.225319917604542</c:v>
                </c:pt>
                <c:pt idx="9">
                  <c:v>15.657779236889771</c:v>
                </c:pt>
                <c:pt idx="10">
                  <c:v>13.429515128654703</c:v>
                </c:pt>
                <c:pt idx="11">
                  <c:v>15.746134043657124</c:v>
                </c:pt>
                <c:pt idx="12">
                  <c:v>22.008926459967228</c:v>
                </c:pt>
                <c:pt idx="13">
                  <c:v>29.83014907941341</c:v>
                </c:pt>
                <c:pt idx="14">
                  <c:v>24.836853960334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AD-446B-A549-B1B3F9846262}"/>
            </c:ext>
          </c:extLst>
        </c:ser>
        <c:ser>
          <c:idx val="3"/>
          <c:order val="2"/>
          <c:tx>
            <c:strRef>
              <c:f>'Deals x Region'!$B$50</c:f>
              <c:strCache>
                <c:ptCount val="1"/>
                <c:pt idx="0">
                  <c:v>Midwest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50:$Q$50</c:f>
              <c:numCache>
                <c:formatCode>"$"#,##0.0</c:formatCode>
                <c:ptCount val="15"/>
                <c:pt idx="0">
                  <c:v>0.22712906299999996</c:v>
                </c:pt>
                <c:pt idx="1">
                  <c:v>0.18973442399999996</c:v>
                </c:pt>
                <c:pt idx="2">
                  <c:v>0.29315349612919994</c:v>
                </c:pt>
                <c:pt idx="3">
                  <c:v>0.11569489999999999</c:v>
                </c:pt>
                <c:pt idx="4">
                  <c:v>0.20461975900000001</c:v>
                </c:pt>
                <c:pt idx="5">
                  <c:v>0.51365756600000012</c:v>
                </c:pt>
                <c:pt idx="6">
                  <c:v>0.24132347664500006</c:v>
                </c:pt>
                <c:pt idx="7">
                  <c:v>0.34691697999999993</c:v>
                </c:pt>
                <c:pt idx="8">
                  <c:v>0.56166693099999998</c:v>
                </c:pt>
                <c:pt idx="9">
                  <c:v>0.72895054911600021</c:v>
                </c:pt>
                <c:pt idx="10">
                  <c:v>0.39491823599999992</c:v>
                </c:pt>
                <c:pt idx="11">
                  <c:v>0.62423577900000005</c:v>
                </c:pt>
                <c:pt idx="12">
                  <c:v>1.1523050289999994</c:v>
                </c:pt>
                <c:pt idx="13">
                  <c:v>0.99626414600000002</c:v>
                </c:pt>
                <c:pt idx="14">
                  <c:v>0.883949052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AD-446B-A549-B1B3F9846262}"/>
            </c:ext>
          </c:extLst>
        </c:ser>
        <c:ser>
          <c:idx val="0"/>
          <c:order val="3"/>
          <c:tx>
            <c:strRef>
              <c:f>'Deals x Region'!$B$51</c:f>
              <c:strCache>
                <c:ptCount val="1"/>
                <c:pt idx="0">
                  <c:v>Mountain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51:$Q$51</c:f>
              <c:numCache>
                <c:formatCode>"$"#,##0.0</c:formatCode>
                <c:ptCount val="15"/>
                <c:pt idx="0">
                  <c:v>1.3816940456000002</c:v>
                </c:pt>
                <c:pt idx="1">
                  <c:v>1.4536100900000002</c:v>
                </c:pt>
                <c:pt idx="2">
                  <c:v>2.4696530005721002</c:v>
                </c:pt>
                <c:pt idx="3">
                  <c:v>1.4200030319883996</c:v>
                </c:pt>
                <c:pt idx="4">
                  <c:v>1.2373249460000009</c:v>
                </c:pt>
                <c:pt idx="5">
                  <c:v>1.9667699077619989</c:v>
                </c:pt>
                <c:pt idx="6">
                  <c:v>2.0956294193622025</c:v>
                </c:pt>
                <c:pt idx="7">
                  <c:v>2.4081799081610011</c:v>
                </c:pt>
                <c:pt idx="8">
                  <c:v>4.1876772179973365</c:v>
                </c:pt>
                <c:pt idx="9">
                  <c:v>2.9464475484204273</c:v>
                </c:pt>
                <c:pt idx="10">
                  <c:v>3.9028288359896517</c:v>
                </c:pt>
                <c:pt idx="11">
                  <c:v>3.2858359161769979</c:v>
                </c:pt>
                <c:pt idx="12">
                  <c:v>3.9103187352953994</c:v>
                </c:pt>
                <c:pt idx="13">
                  <c:v>5.5959320058810036</c:v>
                </c:pt>
                <c:pt idx="14">
                  <c:v>5.2796482060000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AD-446B-A549-B1B3F9846262}"/>
            </c:ext>
          </c:extLst>
        </c:ser>
        <c:ser>
          <c:idx val="4"/>
          <c:order val="4"/>
          <c:tx>
            <c:strRef>
              <c:f>'Deals x Region'!$B$52</c:f>
              <c:strCache>
                <c:ptCount val="1"/>
                <c:pt idx="0">
                  <c:v>New England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52:$Q$52</c:f>
              <c:numCache>
                <c:formatCode>"$"#,##0.0</c:formatCode>
                <c:ptCount val="15"/>
                <c:pt idx="0">
                  <c:v>3.6545234855010986</c:v>
                </c:pt>
                <c:pt idx="1">
                  <c:v>5.2058986020474052</c:v>
                </c:pt>
                <c:pt idx="2">
                  <c:v>4.4102830806581235</c:v>
                </c:pt>
                <c:pt idx="3">
                  <c:v>3.4289991310532986</c:v>
                </c:pt>
                <c:pt idx="4">
                  <c:v>4.2695943542758625</c:v>
                </c:pt>
                <c:pt idx="5">
                  <c:v>4.684732181075649</c:v>
                </c:pt>
                <c:pt idx="6">
                  <c:v>5.3045169134017023</c:v>
                </c:pt>
                <c:pt idx="7">
                  <c:v>6.1499710434027994</c:v>
                </c:pt>
                <c:pt idx="8">
                  <c:v>6.6695288091600062</c:v>
                </c:pt>
                <c:pt idx="9">
                  <c:v>9.2386245850117081</c:v>
                </c:pt>
                <c:pt idx="10">
                  <c:v>8.3785876511991955</c:v>
                </c:pt>
                <c:pt idx="11">
                  <c:v>10.831578950275105</c:v>
                </c:pt>
                <c:pt idx="12">
                  <c:v>13.152277881824391</c:v>
                </c:pt>
                <c:pt idx="13">
                  <c:v>12.564051608768487</c:v>
                </c:pt>
                <c:pt idx="14">
                  <c:v>18.123228253718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AD-446B-A549-B1B3F9846262}"/>
            </c:ext>
          </c:extLst>
        </c:ser>
        <c:ser>
          <c:idx val="5"/>
          <c:order val="5"/>
          <c:tx>
            <c:strRef>
              <c:f>'Deals x Region'!$B$53</c:f>
              <c:strCache>
                <c:ptCount val="1"/>
                <c:pt idx="0">
                  <c:v>South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53:$Q$53</c:f>
              <c:numCache>
                <c:formatCode>"$"#,##0.0</c:formatCode>
                <c:ptCount val="15"/>
                <c:pt idx="0">
                  <c:v>1.7360984428540009</c:v>
                </c:pt>
                <c:pt idx="1">
                  <c:v>2.1942962990423989</c:v>
                </c:pt>
                <c:pt idx="2">
                  <c:v>1.9547609771421997</c:v>
                </c:pt>
                <c:pt idx="3">
                  <c:v>1.6470939724806992</c:v>
                </c:pt>
                <c:pt idx="4">
                  <c:v>1.8820216814706998</c:v>
                </c:pt>
                <c:pt idx="5">
                  <c:v>2.9130625437323978</c:v>
                </c:pt>
                <c:pt idx="6">
                  <c:v>2.5502075342499988</c:v>
                </c:pt>
                <c:pt idx="7">
                  <c:v>3.5638986453396027</c:v>
                </c:pt>
                <c:pt idx="8">
                  <c:v>3.532054230642343</c:v>
                </c:pt>
                <c:pt idx="9">
                  <c:v>2.8481040416117978</c:v>
                </c:pt>
                <c:pt idx="10">
                  <c:v>2.7207904829260006</c:v>
                </c:pt>
                <c:pt idx="11">
                  <c:v>3.0739009812568976</c:v>
                </c:pt>
                <c:pt idx="12">
                  <c:v>3.7030002423884048</c:v>
                </c:pt>
                <c:pt idx="13">
                  <c:v>5.6375223851379976</c:v>
                </c:pt>
                <c:pt idx="14">
                  <c:v>5.5967003493066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AD-446B-A549-B1B3F9846262}"/>
            </c:ext>
          </c:extLst>
        </c:ser>
        <c:ser>
          <c:idx val="6"/>
          <c:order val="6"/>
          <c:tx>
            <c:strRef>
              <c:f>'Deals x Region'!$B$54</c:f>
              <c:strCache>
                <c:ptCount val="1"/>
                <c:pt idx="0">
                  <c:v>Southeast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54:$Q$54</c:f>
              <c:numCache>
                <c:formatCode>"$"#,##0.0</c:formatCode>
                <c:ptCount val="15"/>
                <c:pt idx="0">
                  <c:v>1.2978282772289993</c:v>
                </c:pt>
                <c:pt idx="1">
                  <c:v>3.7775397359999991</c:v>
                </c:pt>
                <c:pt idx="2">
                  <c:v>1.6333004863357998</c:v>
                </c:pt>
                <c:pt idx="3">
                  <c:v>1.2109537033690005</c:v>
                </c:pt>
                <c:pt idx="4">
                  <c:v>2.0182455083801001</c:v>
                </c:pt>
                <c:pt idx="5">
                  <c:v>1.7403977495758005</c:v>
                </c:pt>
                <c:pt idx="6">
                  <c:v>1.8973173889236992</c:v>
                </c:pt>
                <c:pt idx="7">
                  <c:v>2.7921956039866003</c:v>
                </c:pt>
                <c:pt idx="8">
                  <c:v>3.3556261440523012</c:v>
                </c:pt>
                <c:pt idx="9">
                  <c:v>3.5744477140767339</c:v>
                </c:pt>
                <c:pt idx="10">
                  <c:v>3.1888948945212299</c:v>
                </c:pt>
                <c:pt idx="11">
                  <c:v>3.7604047124550002</c:v>
                </c:pt>
                <c:pt idx="12">
                  <c:v>6.8502100243621049</c:v>
                </c:pt>
                <c:pt idx="13">
                  <c:v>6.4139218984609014</c:v>
                </c:pt>
                <c:pt idx="14">
                  <c:v>7.6966061117979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EAD-446B-A549-B1B3F9846262}"/>
            </c:ext>
          </c:extLst>
        </c:ser>
        <c:ser>
          <c:idx val="7"/>
          <c:order val="7"/>
          <c:tx>
            <c:strRef>
              <c:f>'Deals x Region'!$B$55</c:f>
              <c:strCache>
                <c:ptCount val="1"/>
                <c:pt idx="0">
                  <c:v>West Coast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55:$Q$55</c:f>
              <c:numCache>
                <c:formatCode>"$"#,##0.0</c:formatCode>
                <c:ptCount val="15"/>
                <c:pt idx="0">
                  <c:v>15.987619226854916</c:v>
                </c:pt>
                <c:pt idx="1">
                  <c:v>18.487233667263368</c:v>
                </c:pt>
                <c:pt idx="2">
                  <c:v>18.324186867902689</c:v>
                </c:pt>
                <c:pt idx="3">
                  <c:v>14.83636393502006</c:v>
                </c:pt>
                <c:pt idx="4">
                  <c:v>15.308874838047098</c:v>
                </c:pt>
                <c:pt idx="5">
                  <c:v>23.194734215739839</c:v>
                </c:pt>
                <c:pt idx="6">
                  <c:v>21.592987584586236</c:v>
                </c:pt>
                <c:pt idx="7">
                  <c:v>23.479213717641141</c:v>
                </c:pt>
                <c:pt idx="8">
                  <c:v>40.305138906593669</c:v>
                </c:pt>
                <c:pt idx="9">
                  <c:v>46.459494631583532</c:v>
                </c:pt>
                <c:pt idx="10">
                  <c:v>45.728851234723393</c:v>
                </c:pt>
                <c:pt idx="11">
                  <c:v>45.864187066356315</c:v>
                </c:pt>
                <c:pt idx="12">
                  <c:v>86.452853180025954</c:v>
                </c:pt>
                <c:pt idx="13">
                  <c:v>71.181140810308975</c:v>
                </c:pt>
                <c:pt idx="14">
                  <c:v>86.412239257943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EAD-446B-A549-B1B3F9846262}"/>
            </c:ext>
          </c:extLst>
        </c:ser>
        <c:ser>
          <c:idx val="8"/>
          <c:order val="8"/>
          <c:tx>
            <c:strRef>
              <c:f>'Deals x Region'!$B$56</c:f>
              <c:strCache>
                <c:ptCount val="1"/>
                <c:pt idx="0">
                  <c:v>Other Territory</c:v>
                </c:pt>
              </c:strCache>
            </c:strRef>
          </c:tx>
          <c:invertIfNegative val="0"/>
          <c:cat>
            <c:numRef>
              <c:f>'Deals x Region'!$C$47:$Q$4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Region'!$C$56:$Q$56</c:f>
              <c:numCache>
                <c:formatCode>"$"#,##0.0</c:formatCode>
                <c:ptCount val="15"/>
                <c:pt idx="0">
                  <c:v>1.119E-2</c:v>
                </c:pt>
                <c:pt idx="1">
                  <c:v>0</c:v>
                </c:pt>
                <c:pt idx="2">
                  <c:v>1.1820000000000001E-2</c:v>
                </c:pt>
                <c:pt idx="3">
                  <c:v>3.5E-4</c:v>
                </c:pt>
                <c:pt idx="4">
                  <c:v>1.75E-3</c:v>
                </c:pt>
                <c:pt idx="5">
                  <c:v>3.2000000000000003E-4</c:v>
                </c:pt>
                <c:pt idx="6">
                  <c:v>1.6000000000000001E-3</c:v>
                </c:pt>
                <c:pt idx="7">
                  <c:v>0</c:v>
                </c:pt>
                <c:pt idx="8">
                  <c:v>5.9999999999999995E-4</c:v>
                </c:pt>
                <c:pt idx="9">
                  <c:v>3.3763479999999998E-2</c:v>
                </c:pt>
                <c:pt idx="10">
                  <c:v>1.3504999999999997E-3</c:v>
                </c:pt>
                <c:pt idx="11">
                  <c:v>4.2999999999999999E-4</c:v>
                </c:pt>
                <c:pt idx="12">
                  <c:v>6.9749999999999994E-3</c:v>
                </c:pt>
                <c:pt idx="13">
                  <c:v>2.8999999999999998E-3</c:v>
                </c:pt>
                <c:pt idx="14">
                  <c:v>1.4157871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EAD-446B-A549-B1B3F9846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4868955569742968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Region'!$S$49</c:f>
              <c:strCache>
                <c:ptCount val="1"/>
                <c:pt idx="0">
                  <c:v>Great Lakes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49:$BK$49</c:f>
              <c:numCache>
                <c:formatCode>"$"#,##0.0</c:formatCode>
                <c:ptCount val="32"/>
                <c:pt idx="0">
                  <c:v>0.64489795599999977</c:v>
                </c:pt>
                <c:pt idx="1">
                  <c:v>0.37975118699999982</c:v>
                </c:pt>
                <c:pt idx="2">
                  <c:v>0.52999112800000003</c:v>
                </c:pt>
                <c:pt idx="3">
                  <c:v>0.85534411834410007</c:v>
                </c:pt>
                <c:pt idx="4">
                  <c:v>0.61835994235400038</c:v>
                </c:pt>
                <c:pt idx="5">
                  <c:v>0.81568557799999974</c:v>
                </c:pt>
                <c:pt idx="6">
                  <c:v>0.89007819459469961</c:v>
                </c:pt>
                <c:pt idx="7">
                  <c:v>1.2532163392336002</c:v>
                </c:pt>
                <c:pt idx="8">
                  <c:v>0.6564795339999997</c:v>
                </c:pt>
                <c:pt idx="9">
                  <c:v>0.85703906199999969</c:v>
                </c:pt>
                <c:pt idx="10">
                  <c:v>1.0600393779999999</c:v>
                </c:pt>
                <c:pt idx="11">
                  <c:v>1.0035081410679996</c:v>
                </c:pt>
                <c:pt idx="12">
                  <c:v>0.79038711899999958</c:v>
                </c:pt>
                <c:pt idx="13">
                  <c:v>0.92152799900000026</c:v>
                </c:pt>
                <c:pt idx="14">
                  <c:v>0.65319793599999998</c:v>
                </c:pt>
                <c:pt idx="15">
                  <c:v>0.65936314400000029</c:v>
                </c:pt>
                <c:pt idx="16">
                  <c:v>0.56408226703219999</c:v>
                </c:pt>
                <c:pt idx="17">
                  <c:v>1.4775838514637998</c:v>
                </c:pt>
                <c:pt idx="18">
                  <c:v>0.85709365599999987</c:v>
                </c:pt>
                <c:pt idx="19">
                  <c:v>0.97087769199999974</c:v>
                </c:pt>
                <c:pt idx="20">
                  <c:v>0.9945554139999998</c:v>
                </c:pt>
                <c:pt idx="21">
                  <c:v>1.0329919330000001</c:v>
                </c:pt>
                <c:pt idx="22">
                  <c:v>1.5657186640000005</c:v>
                </c:pt>
                <c:pt idx="23">
                  <c:v>1.8201671925519995</c:v>
                </c:pt>
                <c:pt idx="24">
                  <c:v>1.2292362739999996</c:v>
                </c:pt>
                <c:pt idx="25">
                  <c:v>1.3110157904900002</c:v>
                </c:pt>
                <c:pt idx="26">
                  <c:v>1.7189917000000003</c:v>
                </c:pt>
                <c:pt idx="27">
                  <c:v>1.5627394239999997</c:v>
                </c:pt>
                <c:pt idx="28">
                  <c:v>1.0687163969999998</c:v>
                </c:pt>
                <c:pt idx="29">
                  <c:v>1.2138953289999983</c:v>
                </c:pt>
                <c:pt idx="30">
                  <c:v>2.2737957039999999</c:v>
                </c:pt>
                <c:pt idx="31">
                  <c:v>2.735692153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EB-4347-952A-4D5DD8894424}"/>
            </c:ext>
          </c:extLst>
        </c:ser>
        <c:ser>
          <c:idx val="2"/>
          <c:order val="1"/>
          <c:tx>
            <c:strRef>
              <c:f>'Deals x Region'!$S$50</c:f>
              <c:strCache>
                <c:ptCount val="1"/>
                <c:pt idx="0">
                  <c:v>Mid-Atlantic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50:$BK$50</c:f>
              <c:numCache>
                <c:formatCode>"$"#,##0.0</c:formatCode>
                <c:ptCount val="32"/>
                <c:pt idx="0">
                  <c:v>1.5662485034073799</c:v>
                </c:pt>
                <c:pt idx="1">
                  <c:v>1.5461127339632013</c:v>
                </c:pt>
                <c:pt idx="2">
                  <c:v>1.9630453319519992</c:v>
                </c:pt>
                <c:pt idx="3">
                  <c:v>2.0309168995987168</c:v>
                </c:pt>
                <c:pt idx="4">
                  <c:v>2.2723553717599998</c:v>
                </c:pt>
                <c:pt idx="5">
                  <c:v>2.8483713614425001</c:v>
                </c:pt>
                <c:pt idx="6">
                  <c:v>3.0294789137007521</c:v>
                </c:pt>
                <c:pt idx="7">
                  <c:v>3.0751142707012988</c:v>
                </c:pt>
                <c:pt idx="8">
                  <c:v>3.3269958416230025</c:v>
                </c:pt>
                <c:pt idx="9">
                  <c:v>4.4054050566183696</c:v>
                </c:pt>
                <c:pt idx="10">
                  <c:v>4.2766461986806004</c:v>
                </c:pt>
                <c:pt idx="11">
                  <c:v>3.6487321399677972</c:v>
                </c:pt>
                <c:pt idx="12">
                  <c:v>3.2570457173141025</c:v>
                </c:pt>
                <c:pt idx="13">
                  <c:v>3.0418458425115005</c:v>
                </c:pt>
                <c:pt idx="14">
                  <c:v>3.2877019815985</c:v>
                </c:pt>
                <c:pt idx="15">
                  <c:v>3.8429215872305993</c:v>
                </c:pt>
                <c:pt idx="16">
                  <c:v>2.5087930398352101</c:v>
                </c:pt>
                <c:pt idx="17">
                  <c:v>3.6767460267330976</c:v>
                </c:pt>
                <c:pt idx="18">
                  <c:v>5.0053072303472872</c:v>
                </c:pt>
                <c:pt idx="19">
                  <c:v>4.5552877467414943</c:v>
                </c:pt>
                <c:pt idx="20">
                  <c:v>4.9577289349420992</c:v>
                </c:pt>
                <c:pt idx="21">
                  <c:v>5.4150714312501984</c:v>
                </c:pt>
                <c:pt idx="22">
                  <c:v>6.3545665058835512</c:v>
                </c:pt>
                <c:pt idx="23">
                  <c:v>5.2815595878913983</c:v>
                </c:pt>
                <c:pt idx="24">
                  <c:v>9.7073853348495227</c:v>
                </c:pt>
                <c:pt idx="25">
                  <c:v>6.6771198489355132</c:v>
                </c:pt>
                <c:pt idx="26">
                  <c:v>6.6278190950284062</c:v>
                </c:pt>
                <c:pt idx="27">
                  <c:v>6.8178248006000013</c:v>
                </c:pt>
                <c:pt idx="28">
                  <c:v>5.2389225305096048</c:v>
                </c:pt>
                <c:pt idx="29">
                  <c:v>5.7943694357594993</c:v>
                </c:pt>
                <c:pt idx="30">
                  <c:v>7.3223052749917112</c:v>
                </c:pt>
                <c:pt idx="31">
                  <c:v>6.481256719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EB-4347-952A-4D5DD8894424}"/>
            </c:ext>
          </c:extLst>
        </c:ser>
        <c:ser>
          <c:idx val="3"/>
          <c:order val="2"/>
          <c:tx>
            <c:strRef>
              <c:f>'Deals x Region'!$S$51</c:f>
              <c:strCache>
                <c:ptCount val="1"/>
                <c:pt idx="0">
                  <c:v>Midwest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51:$BK$51</c:f>
              <c:numCache>
                <c:formatCode>"$"#,##0.0</c:formatCode>
                <c:ptCount val="32"/>
                <c:pt idx="0">
                  <c:v>9.5197179999999992E-2</c:v>
                </c:pt>
                <c:pt idx="1">
                  <c:v>7.0729784000000004E-2</c:v>
                </c:pt>
                <c:pt idx="2">
                  <c:v>8.2081111999999956E-2</c:v>
                </c:pt>
                <c:pt idx="3">
                  <c:v>9.8908903999999978E-2</c:v>
                </c:pt>
                <c:pt idx="4">
                  <c:v>4.9060904999999988E-2</c:v>
                </c:pt>
                <c:pt idx="5">
                  <c:v>0.22025909299999996</c:v>
                </c:pt>
                <c:pt idx="6">
                  <c:v>0.20499898899999999</c:v>
                </c:pt>
                <c:pt idx="7">
                  <c:v>8.7347943999999983E-2</c:v>
                </c:pt>
                <c:pt idx="8">
                  <c:v>0.19298045811599995</c:v>
                </c:pt>
                <c:pt idx="9">
                  <c:v>0.16485354999999999</c:v>
                </c:pt>
                <c:pt idx="10">
                  <c:v>0.21364891600000005</c:v>
                </c:pt>
                <c:pt idx="11">
                  <c:v>0.15746762499999997</c:v>
                </c:pt>
                <c:pt idx="12">
                  <c:v>0.12699174799999999</c:v>
                </c:pt>
                <c:pt idx="13">
                  <c:v>8.3399848000000013E-2</c:v>
                </c:pt>
                <c:pt idx="14">
                  <c:v>9.3687435999999985E-2</c:v>
                </c:pt>
                <c:pt idx="15">
                  <c:v>9.0839203999999979E-2</c:v>
                </c:pt>
                <c:pt idx="16">
                  <c:v>0.15585569300000002</c:v>
                </c:pt>
                <c:pt idx="17">
                  <c:v>5.8401956999999997E-2</c:v>
                </c:pt>
                <c:pt idx="18">
                  <c:v>0.20751163100000003</c:v>
                </c:pt>
                <c:pt idx="19">
                  <c:v>0.20246649799999999</c:v>
                </c:pt>
                <c:pt idx="20">
                  <c:v>0.35734500800000002</c:v>
                </c:pt>
                <c:pt idx="21">
                  <c:v>9.8519932999999976E-2</c:v>
                </c:pt>
                <c:pt idx="22">
                  <c:v>0.39981547000000023</c:v>
                </c:pt>
                <c:pt idx="23">
                  <c:v>0.29662461800000001</c:v>
                </c:pt>
                <c:pt idx="24">
                  <c:v>7.4669573000000003E-2</c:v>
                </c:pt>
                <c:pt idx="25">
                  <c:v>0.11691977899999999</c:v>
                </c:pt>
                <c:pt idx="26">
                  <c:v>0.40461152099999997</c:v>
                </c:pt>
                <c:pt idx="27">
                  <c:v>0.400063273</c:v>
                </c:pt>
                <c:pt idx="28">
                  <c:v>0.14124370800000002</c:v>
                </c:pt>
                <c:pt idx="29">
                  <c:v>0.20039591900000001</c:v>
                </c:pt>
                <c:pt idx="30">
                  <c:v>0.20048610999999997</c:v>
                </c:pt>
                <c:pt idx="31">
                  <c:v>0.341823315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EB-4347-952A-4D5DD8894424}"/>
            </c:ext>
          </c:extLst>
        </c:ser>
        <c:ser>
          <c:idx val="0"/>
          <c:order val="3"/>
          <c:tx>
            <c:strRef>
              <c:f>'Deals x Region'!$S$52</c:f>
              <c:strCache>
                <c:ptCount val="1"/>
                <c:pt idx="0">
                  <c:v>Mountain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52:$BK$52</c:f>
              <c:numCache>
                <c:formatCode>"$"#,##0.0</c:formatCode>
                <c:ptCount val="32"/>
                <c:pt idx="0">
                  <c:v>0.73628148899999968</c:v>
                </c:pt>
                <c:pt idx="1">
                  <c:v>0.54109502999999992</c:v>
                </c:pt>
                <c:pt idx="2">
                  <c:v>0.7342083770000003</c:v>
                </c:pt>
                <c:pt idx="3">
                  <c:v>0.39659501216100007</c:v>
                </c:pt>
                <c:pt idx="4">
                  <c:v>0.72244994799999962</c:v>
                </c:pt>
                <c:pt idx="5">
                  <c:v>0.8102337895235997</c:v>
                </c:pt>
                <c:pt idx="6">
                  <c:v>0.73920294996721037</c:v>
                </c:pt>
                <c:pt idx="7">
                  <c:v>1.9157905305065301</c:v>
                </c:pt>
                <c:pt idx="8">
                  <c:v>0.7927255887089999</c:v>
                </c:pt>
                <c:pt idx="9">
                  <c:v>0.95162319771143011</c:v>
                </c:pt>
                <c:pt idx="10">
                  <c:v>0.49970760400000003</c:v>
                </c:pt>
                <c:pt idx="11">
                  <c:v>0.70239115799999996</c:v>
                </c:pt>
                <c:pt idx="12">
                  <c:v>1.8240990300341506</c:v>
                </c:pt>
                <c:pt idx="13">
                  <c:v>0.48634472800000017</c:v>
                </c:pt>
                <c:pt idx="14">
                  <c:v>0.81515789600000044</c:v>
                </c:pt>
                <c:pt idx="15">
                  <c:v>0.7772271819555</c:v>
                </c:pt>
                <c:pt idx="16">
                  <c:v>1.1178399232289995</c:v>
                </c:pt>
                <c:pt idx="17">
                  <c:v>0.6327479569479999</c:v>
                </c:pt>
                <c:pt idx="18">
                  <c:v>0.5819548699999999</c:v>
                </c:pt>
                <c:pt idx="19">
                  <c:v>0.95329316600000014</c:v>
                </c:pt>
                <c:pt idx="20">
                  <c:v>0.65306061529540016</c:v>
                </c:pt>
                <c:pt idx="21">
                  <c:v>1.1216973760000006</c:v>
                </c:pt>
                <c:pt idx="22">
                  <c:v>1.0157004210000002</c:v>
                </c:pt>
                <c:pt idx="23">
                  <c:v>1.1198603230000004</c:v>
                </c:pt>
                <c:pt idx="24">
                  <c:v>1.047527715787</c:v>
                </c:pt>
                <c:pt idx="25">
                  <c:v>1.5838904099999989</c:v>
                </c:pt>
                <c:pt idx="26">
                  <c:v>1.6130041200409997</c:v>
                </c:pt>
                <c:pt idx="27">
                  <c:v>1.3515097600529997</c:v>
                </c:pt>
                <c:pt idx="28">
                  <c:v>0.76957958500000023</c:v>
                </c:pt>
                <c:pt idx="29">
                  <c:v>1.1538910339999999</c:v>
                </c:pt>
                <c:pt idx="30">
                  <c:v>1.7096522569999997</c:v>
                </c:pt>
                <c:pt idx="31">
                  <c:v>1.64652532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EB-4347-952A-4D5DD8894424}"/>
            </c:ext>
          </c:extLst>
        </c:ser>
        <c:ser>
          <c:idx val="4"/>
          <c:order val="4"/>
          <c:tx>
            <c:strRef>
              <c:f>'Deals x Region'!$S$53</c:f>
              <c:strCache>
                <c:ptCount val="1"/>
                <c:pt idx="0">
                  <c:v>New England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53:$BK$53</c:f>
              <c:numCache>
                <c:formatCode>"$"#,##0.0</c:formatCode>
                <c:ptCount val="32"/>
                <c:pt idx="0">
                  <c:v>1.5819023167846897</c:v>
                </c:pt>
                <c:pt idx="1">
                  <c:v>1.4331810877869997</c:v>
                </c:pt>
                <c:pt idx="2">
                  <c:v>1.6536145092806001</c:v>
                </c:pt>
                <c:pt idx="3">
                  <c:v>1.4812731295505006</c:v>
                </c:pt>
                <c:pt idx="4">
                  <c:v>2.0210626489999997</c:v>
                </c:pt>
                <c:pt idx="5">
                  <c:v>1.4598360122129992</c:v>
                </c:pt>
                <c:pt idx="6">
                  <c:v>1.3489258600000003</c:v>
                </c:pt>
                <c:pt idx="7">
                  <c:v>1.8397042879469994</c:v>
                </c:pt>
                <c:pt idx="8">
                  <c:v>2.7252948649407007</c:v>
                </c:pt>
                <c:pt idx="9">
                  <c:v>1.8945694960710004</c:v>
                </c:pt>
                <c:pt idx="10">
                  <c:v>2.6819941850000002</c:v>
                </c:pt>
                <c:pt idx="11">
                  <c:v>1.9367660390000003</c:v>
                </c:pt>
                <c:pt idx="12">
                  <c:v>2.1955557435840003</c:v>
                </c:pt>
                <c:pt idx="13">
                  <c:v>2.2141061635139989</c:v>
                </c:pt>
                <c:pt idx="14">
                  <c:v>2.3492479812680003</c:v>
                </c:pt>
                <c:pt idx="15">
                  <c:v>1.6196777628332002</c:v>
                </c:pt>
                <c:pt idx="16">
                  <c:v>2.6527184822689991</c:v>
                </c:pt>
                <c:pt idx="17">
                  <c:v>1.9604548256000005</c:v>
                </c:pt>
                <c:pt idx="18">
                  <c:v>3.2616969594061</c:v>
                </c:pt>
                <c:pt idx="19">
                  <c:v>2.9567086829999982</c:v>
                </c:pt>
                <c:pt idx="20">
                  <c:v>3.2218196964460004</c:v>
                </c:pt>
                <c:pt idx="21">
                  <c:v>3.5043830026389995</c:v>
                </c:pt>
                <c:pt idx="22">
                  <c:v>3.2642230192630013</c:v>
                </c:pt>
                <c:pt idx="23">
                  <c:v>3.1618521634763992</c:v>
                </c:pt>
                <c:pt idx="24">
                  <c:v>3.2231045452449996</c:v>
                </c:pt>
                <c:pt idx="25">
                  <c:v>3.0613270396144991</c:v>
                </c:pt>
                <c:pt idx="26">
                  <c:v>3.5374692499089999</c:v>
                </c:pt>
                <c:pt idx="27">
                  <c:v>2.7421507739999984</c:v>
                </c:pt>
                <c:pt idx="28">
                  <c:v>4.3773344570000008</c:v>
                </c:pt>
                <c:pt idx="29">
                  <c:v>4.5928631443490016</c:v>
                </c:pt>
                <c:pt idx="30">
                  <c:v>5.1410675301951025</c:v>
                </c:pt>
                <c:pt idx="31">
                  <c:v>4.011963122173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EB-4347-952A-4D5DD8894424}"/>
            </c:ext>
          </c:extLst>
        </c:ser>
        <c:ser>
          <c:idx val="5"/>
          <c:order val="5"/>
          <c:tx>
            <c:strRef>
              <c:f>'Deals x Region'!$S$54</c:f>
              <c:strCache>
                <c:ptCount val="1"/>
                <c:pt idx="0">
                  <c:v>South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54:$BK$54</c:f>
              <c:numCache>
                <c:formatCode>"$"#,##0.0</c:formatCode>
                <c:ptCount val="32"/>
                <c:pt idx="0">
                  <c:v>1.0461516897710001</c:v>
                </c:pt>
                <c:pt idx="1">
                  <c:v>0.78491019772059989</c:v>
                </c:pt>
                <c:pt idx="2">
                  <c:v>0.68293069599999945</c:v>
                </c:pt>
                <c:pt idx="3">
                  <c:v>1.0499060618479996</c:v>
                </c:pt>
                <c:pt idx="4">
                  <c:v>0.80178021252953946</c:v>
                </c:pt>
                <c:pt idx="5">
                  <c:v>0.90549351083029972</c:v>
                </c:pt>
                <c:pt idx="6">
                  <c:v>0.70061421600000007</c:v>
                </c:pt>
                <c:pt idx="7">
                  <c:v>1.1241662912825001</c:v>
                </c:pt>
                <c:pt idx="8">
                  <c:v>0.88950450182759921</c:v>
                </c:pt>
                <c:pt idx="9">
                  <c:v>0.66201080499999976</c:v>
                </c:pt>
                <c:pt idx="10">
                  <c:v>0.77217928878419995</c:v>
                </c:pt>
                <c:pt idx="11">
                  <c:v>0.52440944600000006</c:v>
                </c:pt>
                <c:pt idx="12">
                  <c:v>0.87058438535550031</c:v>
                </c:pt>
                <c:pt idx="13">
                  <c:v>0.52070861110489997</c:v>
                </c:pt>
                <c:pt idx="14">
                  <c:v>0.72988084068250003</c:v>
                </c:pt>
                <c:pt idx="15">
                  <c:v>0.59961664578310003</c:v>
                </c:pt>
                <c:pt idx="16">
                  <c:v>0.68739183110399993</c:v>
                </c:pt>
                <c:pt idx="17">
                  <c:v>1.025222428143</c:v>
                </c:pt>
                <c:pt idx="18">
                  <c:v>0.77988817099999985</c:v>
                </c:pt>
                <c:pt idx="19">
                  <c:v>0.58139855100990034</c:v>
                </c:pt>
                <c:pt idx="20">
                  <c:v>0.99838397647190036</c:v>
                </c:pt>
                <c:pt idx="21">
                  <c:v>1.0543423269999996</c:v>
                </c:pt>
                <c:pt idx="22">
                  <c:v>0.57888799991649997</c:v>
                </c:pt>
                <c:pt idx="23">
                  <c:v>1.0713859389999993</c:v>
                </c:pt>
                <c:pt idx="24">
                  <c:v>1.2850735335009997</c:v>
                </c:pt>
                <c:pt idx="25">
                  <c:v>2.021157724</c:v>
                </c:pt>
                <c:pt idx="26">
                  <c:v>0.97363584586100016</c:v>
                </c:pt>
                <c:pt idx="27">
                  <c:v>1.3576552817760001</c:v>
                </c:pt>
                <c:pt idx="28">
                  <c:v>1.6373290842439991</c:v>
                </c:pt>
                <c:pt idx="29">
                  <c:v>1.1863777750626996</c:v>
                </c:pt>
                <c:pt idx="30">
                  <c:v>1.4278755499999995</c:v>
                </c:pt>
                <c:pt idx="31">
                  <c:v>1.3451179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EB-4347-952A-4D5DD8894424}"/>
            </c:ext>
          </c:extLst>
        </c:ser>
        <c:ser>
          <c:idx val="6"/>
          <c:order val="6"/>
          <c:tx>
            <c:strRef>
              <c:f>'Deals x Region'!$S$55</c:f>
              <c:strCache>
                <c:ptCount val="1"/>
                <c:pt idx="0">
                  <c:v>Southeast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55:$BK$55</c:f>
              <c:numCache>
                <c:formatCode>"$"#,##0.0</c:formatCode>
                <c:ptCount val="32"/>
                <c:pt idx="0">
                  <c:v>0.37324910107760001</c:v>
                </c:pt>
                <c:pt idx="1">
                  <c:v>0.99422881059519963</c:v>
                </c:pt>
                <c:pt idx="2">
                  <c:v>0.52559386006340014</c:v>
                </c:pt>
                <c:pt idx="3">
                  <c:v>0.89912383225039993</c:v>
                </c:pt>
                <c:pt idx="4">
                  <c:v>0.54318791900000019</c:v>
                </c:pt>
                <c:pt idx="5">
                  <c:v>0.57865116800429994</c:v>
                </c:pt>
                <c:pt idx="6">
                  <c:v>1.1242073177269998</c:v>
                </c:pt>
                <c:pt idx="7">
                  <c:v>1.1095797393210001</c:v>
                </c:pt>
                <c:pt idx="8">
                  <c:v>1.0018535670000002</c:v>
                </c:pt>
                <c:pt idx="9">
                  <c:v>0.66047294200000006</c:v>
                </c:pt>
                <c:pt idx="10">
                  <c:v>0.98442558968600025</c:v>
                </c:pt>
                <c:pt idx="11">
                  <c:v>0.92769561539073608</c:v>
                </c:pt>
                <c:pt idx="12">
                  <c:v>1.3408560305322301</c:v>
                </c:pt>
                <c:pt idx="13">
                  <c:v>0.60031705400000002</c:v>
                </c:pt>
                <c:pt idx="14">
                  <c:v>0.60694050400799993</c:v>
                </c:pt>
                <c:pt idx="15">
                  <c:v>0.64078130598100036</c:v>
                </c:pt>
                <c:pt idx="16">
                  <c:v>0.94830524299999996</c:v>
                </c:pt>
                <c:pt idx="17">
                  <c:v>1.0738668760000003</c:v>
                </c:pt>
                <c:pt idx="18">
                  <c:v>1.0732874209999996</c:v>
                </c:pt>
                <c:pt idx="19">
                  <c:v>0.66494517245499996</c:v>
                </c:pt>
                <c:pt idx="20">
                  <c:v>1.9818081110000001</c:v>
                </c:pt>
                <c:pt idx="21">
                  <c:v>0.66558588465469992</c:v>
                </c:pt>
                <c:pt idx="22">
                  <c:v>0.96094332196859999</c:v>
                </c:pt>
                <c:pt idx="23">
                  <c:v>3.2418727067387993</c:v>
                </c:pt>
                <c:pt idx="24">
                  <c:v>1.4688707237170002</c:v>
                </c:pt>
                <c:pt idx="25">
                  <c:v>1.9349292967439</c:v>
                </c:pt>
                <c:pt idx="26">
                  <c:v>1.5024984419999989</c:v>
                </c:pt>
                <c:pt idx="27">
                  <c:v>1.5076234359999996</c:v>
                </c:pt>
                <c:pt idx="28">
                  <c:v>1.3758049247309001</c:v>
                </c:pt>
                <c:pt idx="29">
                  <c:v>3.0121007419760009</c:v>
                </c:pt>
                <c:pt idx="30">
                  <c:v>2.088566433</c:v>
                </c:pt>
                <c:pt idx="31">
                  <c:v>1.220134012091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AEB-4347-952A-4D5DD8894424}"/>
            </c:ext>
          </c:extLst>
        </c:ser>
        <c:ser>
          <c:idx val="7"/>
          <c:order val="7"/>
          <c:tx>
            <c:strRef>
              <c:f>'Deals x Region'!$S$56</c:f>
              <c:strCache>
                <c:ptCount val="1"/>
                <c:pt idx="0">
                  <c:v>West Coast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56:$BK$56</c:f>
              <c:numCache>
                <c:formatCode>"$"#,##0.0</c:formatCode>
                <c:ptCount val="32"/>
                <c:pt idx="0">
                  <c:v>5.0615546830590938</c:v>
                </c:pt>
                <c:pt idx="1">
                  <c:v>6.2345347652302054</c:v>
                </c:pt>
                <c:pt idx="2">
                  <c:v>5.8154942304361148</c:v>
                </c:pt>
                <c:pt idx="3">
                  <c:v>6.3676300389158076</c:v>
                </c:pt>
                <c:pt idx="4">
                  <c:v>7.9742055514846371</c:v>
                </c:pt>
                <c:pt idx="5">
                  <c:v>13.129957902801729</c:v>
                </c:pt>
                <c:pt idx="6">
                  <c:v>8.9233288949203988</c:v>
                </c:pt>
                <c:pt idx="7">
                  <c:v>10.277646557386914</c:v>
                </c:pt>
                <c:pt idx="8">
                  <c:v>11.213173259122124</c:v>
                </c:pt>
                <c:pt idx="9">
                  <c:v>11.643416044500231</c:v>
                </c:pt>
                <c:pt idx="10">
                  <c:v>12.459246551220804</c:v>
                </c:pt>
                <c:pt idx="11">
                  <c:v>11.143658776740414</c:v>
                </c:pt>
                <c:pt idx="12">
                  <c:v>9.9949591633299946</c:v>
                </c:pt>
                <c:pt idx="13">
                  <c:v>18.358044089878888</c:v>
                </c:pt>
                <c:pt idx="14">
                  <c:v>9.6408219328019058</c:v>
                </c:pt>
                <c:pt idx="15">
                  <c:v>7.7350260487125979</c:v>
                </c:pt>
                <c:pt idx="16">
                  <c:v>9.5148909513689457</c:v>
                </c:pt>
                <c:pt idx="17">
                  <c:v>12.001666069796634</c:v>
                </c:pt>
                <c:pt idx="18">
                  <c:v>12.611577220230908</c:v>
                </c:pt>
                <c:pt idx="19">
                  <c:v>11.736052824959913</c:v>
                </c:pt>
                <c:pt idx="20">
                  <c:v>15.976969753894368</c:v>
                </c:pt>
                <c:pt idx="21">
                  <c:v>18.12498165936389</c:v>
                </c:pt>
                <c:pt idx="22">
                  <c:v>20.016632627367986</c:v>
                </c:pt>
                <c:pt idx="23">
                  <c:v>32.334269139399233</c:v>
                </c:pt>
                <c:pt idx="24">
                  <c:v>17.339822448593896</c:v>
                </c:pt>
                <c:pt idx="25">
                  <c:v>19.726819071536688</c:v>
                </c:pt>
                <c:pt idx="26">
                  <c:v>18.682890914777357</c:v>
                </c:pt>
                <c:pt idx="27">
                  <c:v>15.431608375401101</c:v>
                </c:pt>
                <c:pt idx="28">
                  <c:v>20.709947529020994</c:v>
                </c:pt>
                <c:pt idx="29">
                  <c:v>22.674891934868363</c:v>
                </c:pt>
                <c:pt idx="30">
                  <c:v>22.058443636941181</c:v>
                </c:pt>
                <c:pt idx="31">
                  <c:v>20.968956157112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AEB-4347-952A-4D5DD8894424}"/>
            </c:ext>
          </c:extLst>
        </c:ser>
        <c:ser>
          <c:idx val="8"/>
          <c:order val="8"/>
          <c:tx>
            <c:strRef>
              <c:f>'Deals x Region'!$S$57</c:f>
              <c:strCache>
                <c:ptCount val="1"/>
                <c:pt idx="0">
                  <c:v>Other Territory</c:v>
                </c:pt>
              </c:strCache>
            </c:strRef>
          </c:tx>
          <c:invertIfNegative val="0"/>
          <c:cat>
            <c:multiLvlStrRef>
              <c:f>'Deals x Region'!$AF$47:$BK$4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Region'!$AF$57:$BK$57</c:f>
              <c:numCache>
                <c:formatCode>"$"#,##0.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9999999999999995E-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5E-3</c:v>
                </c:pt>
                <c:pt idx="9">
                  <c:v>2.6920000000000004E-3</c:v>
                </c:pt>
                <c:pt idx="10">
                  <c:v>2.9571480000000001E-2</c:v>
                </c:pt>
                <c:pt idx="11">
                  <c:v>0</c:v>
                </c:pt>
                <c:pt idx="12">
                  <c:v>0</c:v>
                </c:pt>
                <c:pt idx="13">
                  <c:v>1.15E-3</c:v>
                </c:pt>
                <c:pt idx="14">
                  <c:v>0</c:v>
                </c:pt>
                <c:pt idx="15">
                  <c:v>2.0050000000000002E-4</c:v>
                </c:pt>
                <c:pt idx="16">
                  <c:v>0</c:v>
                </c:pt>
                <c:pt idx="17">
                  <c:v>2.9999999999999997E-4</c:v>
                </c:pt>
                <c:pt idx="18">
                  <c:v>1.3000000000000002E-4</c:v>
                </c:pt>
                <c:pt idx="19">
                  <c:v>0</c:v>
                </c:pt>
                <c:pt idx="20">
                  <c:v>0</c:v>
                </c:pt>
                <c:pt idx="21">
                  <c:v>2.575E-3</c:v>
                </c:pt>
                <c:pt idx="22">
                  <c:v>4.0000000000000002E-4</c:v>
                </c:pt>
                <c:pt idx="23">
                  <c:v>4.0000000000000001E-3</c:v>
                </c:pt>
                <c:pt idx="24">
                  <c:v>4.4999999999999993E-4</c:v>
                </c:pt>
                <c:pt idx="25">
                  <c:v>2.15E-3</c:v>
                </c:pt>
                <c:pt idx="26">
                  <c:v>0</c:v>
                </c:pt>
                <c:pt idx="27">
                  <c:v>2.9999999999999997E-4</c:v>
                </c:pt>
                <c:pt idx="28">
                  <c:v>5.6287100000000005E-4</c:v>
                </c:pt>
                <c:pt idx="29">
                  <c:v>0</c:v>
                </c:pt>
                <c:pt idx="30">
                  <c:v>2.9249999999999996E-3</c:v>
                </c:pt>
                <c:pt idx="31">
                  <c:v>1.067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AEB-4347-952A-4D5DD8894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271499846303001"/>
          <c:y val="0.23837033283272421"/>
          <c:w val="0.10725497150694001"/>
          <c:h val="0.52325933433455163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5326414714592601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CSA'!$B$7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7:$Q$7</c:f>
              <c:numCache>
                <c:formatCode>General</c:formatCode>
                <c:ptCount val="15"/>
                <c:pt idx="0">
                  <c:v>1064</c:v>
                </c:pt>
                <c:pt idx="1">
                  <c:v>1253</c:v>
                </c:pt>
                <c:pt idx="2">
                  <c:v>1358</c:v>
                </c:pt>
                <c:pt idx="3">
                  <c:v>1253</c:v>
                </c:pt>
                <c:pt idx="4">
                  <c:v>1332</c:v>
                </c:pt>
                <c:pt idx="5">
                  <c:v>1797</c:v>
                </c:pt>
                <c:pt idx="6">
                  <c:v>2024</c:v>
                </c:pt>
                <c:pt idx="7">
                  <c:v>2372</c:v>
                </c:pt>
                <c:pt idx="8">
                  <c:v>2742</c:v>
                </c:pt>
                <c:pt idx="9">
                  <c:v>2738</c:v>
                </c:pt>
                <c:pt idx="10">
                  <c:v>2432</c:v>
                </c:pt>
                <c:pt idx="11">
                  <c:v>2539</c:v>
                </c:pt>
                <c:pt idx="12">
                  <c:v>2758</c:v>
                </c:pt>
                <c:pt idx="13">
                  <c:v>2888</c:v>
                </c:pt>
                <c:pt idx="14">
                  <c:v>2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9A-4BB5-8C76-A9FF2CDAD2B4}"/>
            </c:ext>
          </c:extLst>
        </c:ser>
        <c:ser>
          <c:idx val="2"/>
          <c:order val="1"/>
          <c:tx>
            <c:strRef>
              <c:f>'Deals x CSA'!$B$8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8:$Q$8</c:f>
              <c:numCache>
                <c:formatCode>General</c:formatCode>
                <c:ptCount val="15"/>
                <c:pt idx="0">
                  <c:v>317</c:v>
                </c:pt>
                <c:pt idx="1">
                  <c:v>416</c:v>
                </c:pt>
                <c:pt idx="2">
                  <c:v>462</c:v>
                </c:pt>
                <c:pt idx="3">
                  <c:v>417</c:v>
                </c:pt>
                <c:pt idx="4">
                  <c:v>515</c:v>
                </c:pt>
                <c:pt idx="5">
                  <c:v>600</c:v>
                </c:pt>
                <c:pt idx="6">
                  <c:v>755</c:v>
                </c:pt>
                <c:pt idx="7">
                  <c:v>869</c:v>
                </c:pt>
                <c:pt idx="8">
                  <c:v>1016</c:v>
                </c:pt>
                <c:pt idx="9">
                  <c:v>1087</c:v>
                </c:pt>
                <c:pt idx="10">
                  <c:v>1021</c:v>
                </c:pt>
                <c:pt idx="11">
                  <c:v>1183</c:v>
                </c:pt>
                <c:pt idx="12">
                  <c:v>1167</c:v>
                </c:pt>
                <c:pt idx="13">
                  <c:v>1257</c:v>
                </c:pt>
                <c:pt idx="14">
                  <c:v>1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9A-4BB5-8C76-A9FF2CDAD2B4}"/>
            </c:ext>
          </c:extLst>
        </c:ser>
        <c:ser>
          <c:idx val="3"/>
          <c:order val="2"/>
          <c:tx>
            <c:strRef>
              <c:f>'Deals x CSA'!$B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9:$Q$9</c:f>
              <c:numCache>
                <c:formatCode>General</c:formatCode>
                <c:ptCount val="15"/>
                <c:pt idx="0">
                  <c:v>268</c:v>
                </c:pt>
                <c:pt idx="1">
                  <c:v>386</c:v>
                </c:pt>
                <c:pt idx="2">
                  <c:v>498</c:v>
                </c:pt>
                <c:pt idx="3">
                  <c:v>447</c:v>
                </c:pt>
                <c:pt idx="4">
                  <c:v>638</c:v>
                </c:pt>
                <c:pt idx="5">
                  <c:v>834</c:v>
                </c:pt>
                <c:pt idx="6">
                  <c:v>988</c:v>
                </c:pt>
                <c:pt idx="7">
                  <c:v>1209</c:v>
                </c:pt>
                <c:pt idx="8">
                  <c:v>1388</c:v>
                </c:pt>
                <c:pt idx="9">
                  <c:v>1492</c:v>
                </c:pt>
                <c:pt idx="10">
                  <c:v>1294</c:v>
                </c:pt>
                <c:pt idx="11">
                  <c:v>1421</c:v>
                </c:pt>
                <c:pt idx="12">
                  <c:v>1514</c:v>
                </c:pt>
                <c:pt idx="13">
                  <c:v>1687</c:v>
                </c:pt>
                <c:pt idx="14">
                  <c:v>1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9A-4BB5-8C76-A9FF2CDAD2B4}"/>
            </c:ext>
          </c:extLst>
        </c:ser>
        <c:ser>
          <c:idx val="0"/>
          <c:order val="3"/>
          <c:tx>
            <c:strRef>
              <c:f>'Deals x CSA'!$B$10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10:$Q$10</c:f>
              <c:numCache>
                <c:formatCode>General</c:formatCode>
                <c:ptCount val="15"/>
                <c:pt idx="0">
                  <c:v>354</c:v>
                </c:pt>
                <c:pt idx="1">
                  <c:v>471</c:v>
                </c:pt>
                <c:pt idx="2">
                  <c:v>486</c:v>
                </c:pt>
                <c:pt idx="3">
                  <c:v>437</c:v>
                </c:pt>
                <c:pt idx="4">
                  <c:v>523</c:v>
                </c:pt>
                <c:pt idx="5">
                  <c:v>549</c:v>
                </c:pt>
                <c:pt idx="6">
                  <c:v>629</c:v>
                </c:pt>
                <c:pt idx="7">
                  <c:v>735</c:v>
                </c:pt>
                <c:pt idx="8">
                  <c:v>701</c:v>
                </c:pt>
                <c:pt idx="9">
                  <c:v>808</c:v>
                </c:pt>
                <c:pt idx="10">
                  <c:v>704</c:v>
                </c:pt>
                <c:pt idx="11">
                  <c:v>778</c:v>
                </c:pt>
                <c:pt idx="12">
                  <c:v>790</c:v>
                </c:pt>
                <c:pt idx="13">
                  <c:v>824</c:v>
                </c:pt>
                <c:pt idx="14">
                  <c:v>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9A-4BB5-8C76-A9FF2CDAD2B4}"/>
            </c:ext>
          </c:extLst>
        </c:ser>
        <c:ser>
          <c:idx val="4"/>
          <c:order val="4"/>
          <c:tx>
            <c:strRef>
              <c:f>'Deals x CSA'!$B$11</c:f>
              <c:strCache>
                <c:ptCount val="1"/>
                <c:pt idx="0">
                  <c:v>Chicago-Naperville, IL-IN-WI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11:$Q$11</c:f>
              <c:numCache>
                <c:formatCode>General</c:formatCode>
                <c:ptCount val="15"/>
                <c:pt idx="0">
                  <c:v>62</c:v>
                </c:pt>
                <c:pt idx="1">
                  <c:v>64</c:v>
                </c:pt>
                <c:pt idx="2">
                  <c:v>90</c:v>
                </c:pt>
                <c:pt idx="3">
                  <c:v>61</c:v>
                </c:pt>
                <c:pt idx="4">
                  <c:v>129</c:v>
                </c:pt>
                <c:pt idx="5">
                  <c:v>159</c:v>
                </c:pt>
                <c:pt idx="6">
                  <c:v>199</c:v>
                </c:pt>
                <c:pt idx="7">
                  <c:v>227</c:v>
                </c:pt>
                <c:pt idx="8">
                  <c:v>265</c:v>
                </c:pt>
                <c:pt idx="9">
                  <c:v>266</c:v>
                </c:pt>
                <c:pt idx="10">
                  <c:v>272</c:v>
                </c:pt>
                <c:pt idx="11">
                  <c:v>282</c:v>
                </c:pt>
                <c:pt idx="12">
                  <c:v>290</c:v>
                </c:pt>
                <c:pt idx="13">
                  <c:v>306</c:v>
                </c:pt>
                <c:pt idx="14">
                  <c:v>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9A-4BB5-8C76-A9FF2CDAD2B4}"/>
            </c:ext>
          </c:extLst>
        </c:ser>
        <c:ser>
          <c:idx val="5"/>
          <c:order val="5"/>
          <c:tx>
            <c:strRef>
              <c:f>'Deals x CSA'!$B$12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12:$Q$12</c:f>
              <c:numCache>
                <c:formatCode>General</c:formatCode>
                <c:ptCount val="15"/>
                <c:pt idx="0">
                  <c:v>126</c:v>
                </c:pt>
                <c:pt idx="1">
                  <c:v>161</c:v>
                </c:pt>
                <c:pt idx="2">
                  <c:v>179</c:v>
                </c:pt>
                <c:pt idx="3">
                  <c:v>158</c:v>
                </c:pt>
                <c:pt idx="4">
                  <c:v>197</c:v>
                </c:pt>
                <c:pt idx="5">
                  <c:v>231</c:v>
                </c:pt>
                <c:pt idx="6">
                  <c:v>261</c:v>
                </c:pt>
                <c:pt idx="7">
                  <c:v>306</c:v>
                </c:pt>
                <c:pt idx="8">
                  <c:v>300</c:v>
                </c:pt>
                <c:pt idx="9">
                  <c:v>367</c:v>
                </c:pt>
                <c:pt idx="10">
                  <c:v>300</c:v>
                </c:pt>
                <c:pt idx="11">
                  <c:v>371</c:v>
                </c:pt>
                <c:pt idx="12">
                  <c:v>385</c:v>
                </c:pt>
                <c:pt idx="13">
                  <c:v>427</c:v>
                </c:pt>
                <c:pt idx="14">
                  <c:v>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F9A-4BB5-8C76-A9FF2CDAD2B4}"/>
            </c:ext>
          </c:extLst>
        </c:ser>
        <c:ser>
          <c:idx val="6"/>
          <c:order val="6"/>
          <c:tx>
            <c:strRef>
              <c:f>'Deals x CSA'!$B$13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13:$Q$13</c:f>
              <c:numCache>
                <c:formatCode>General</c:formatCode>
                <c:ptCount val="15"/>
                <c:pt idx="0">
                  <c:v>74</c:v>
                </c:pt>
                <c:pt idx="1">
                  <c:v>116</c:v>
                </c:pt>
                <c:pt idx="2">
                  <c:v>138</c:v>
                </c:pt>
                <c:pt idx="3">
                  <c:v>132</c:v>
                </c:pt>
                <c:pt idx="4">
                  <c:v>150</c:v>
                </c:pt>
                <c:pt idx="5">
                  <c:v>179</c:v>
                </c:pt>
                <c:pt idx="6">
                  <c:v>215</c:v>
                </c:pt>
                <c:pt idx="7">
                  <c:v>216</c:v>
                </c:pt>
                <c:pt idx="8">
                  <c:v>280</c:v>
                </c:pt>
                <c:pt idx="9">
                  <c:v>308</c:v>
                </c:pt>
                <c:pt idx="10">
                  <c:v>270</c:v>
                </c:pt>
                <c:pt idx="11">
                  <c:v>333</c:v>
                </c:pt>
                <c:pt idx="12">
                  <c:v>299</c:v>
                </c:pt>
                <c:pt idx="13">
                  <c:v>373</c:v>
                </c:pt>
                <c:pt idx="14">
                  <c:v>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F9A-4BB5-8C76-A9FF2CDAD2B4}"/>
            </c:ext>
          </c:extLst>
        </c:ser>
        <c:ser>
          <c:idx val="7"/>
          <c:order val="7"/>
          <c:tx>
            <c:strRef>
              <c:f>'Deals x CSA'!$B$14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14:$Q$14</c:f>
              <c:numCache>
                <c:formatCode>General</c:formatCode>
                <c:ptCount val="15"/>
                <c:pt idx="0">
                  <c:v>86</c:v>
                </c:pt>
                <c:pt idx="1">
                  <c:v>106</c:v>
                </c:pt>
                <c:pt idx="2">
                  <c:v>106</c:v>
                </c:pt>
                <c:pt idx="3">
                  <c:v>115</c:v>
                </c:pt>
                <c:pt idx="4">
                  <c:v>139</c:v>
                </c:pt>
                <c:pt idx="5">
                  <c:v>163</c:v>
                </c:pt>
                <c:pt idx="6">
                  <c:v>206</c:v>
                </c:pt>
                <c:pt idx="7">
                  <c:v>259</c:v>
                </c:pt>
                <c:pt idx="8">
                  <c:v>273</c:v>
                </c:pt>
                <c:pt idx="9">
                  <c:v>282</c:v>
                </c:pt>
                <c:pt idx="10">
                  <c:v>246</c:v>
                </c:pt>
                <c:pt idx="11">
                  <c:v>277</c:v>
                </c:pt>
                <c:pt idx="12">
                  <c:v>310</c:v>
                </c:pt>
                <c:pt idx="13">
                  <c:v>307</c:v>
                </c:pt>
                <c:pt idx="14">
                  <c:v>2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F9A-4BB5-8C76-A9FF2CDAD2B4}"/>
            </c:ext>
          </c:extLst>
        </c:ser>
        <c:ser>
          <c:idx val="8"/>
          <c:order val="8"/>
          <c:tx>
            <c:strRef>
              <c:f>'Deals x CSA'!$B$15</c:f>
              <c:strCache>
                <c:ptCount val="1"/>
                <c:pt idx="0">
                  <c:v>Minneapolis-St. Paul, MN-WI</c:v>
                </c:pt>
              </c:strCache>
            </c:strRef>
          </c:tx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15:$Q$15</c:f>
              <c:numCache>
                <c:formatCode>General</c:formatCode>
                <c:ptCount val="15"/>
                <c:pt idx="0">
                  <c:v>45</c:v>
                </c:pt>
                <c:pt idx="1">
                  <c:v>62</c:v>
                </c:pt>
                <c:pt idx="2">
                  <c:v>54</c:v>
                </c:pt>
                <c:pt idx="3">
                  <c:v>63</c:v>
                </c:pt>
                <c:pt idx="4">
                  <c:v>73</c:v>
                </c:pt>
                <c:pt idx="5">
                  <c:v>95</c:v>
                </c:pt>
                <c:pt idx="6">
                  <c:v>111</c:v>
                </c:pt>
                <c:pt idx="7">
                  <c:v>101</c:v>
                </c:pt>
                <c:pt idx="8">
                  <c:v>117</c:v>
                </c:pt>
                <c:pt idx="9">
                  <c:v>129</c:v>
                </c:pt>
                <c:pt idx="10">
                  <c:v>111</c:v>
                </c:pt>
                <c:pt idx="11">
                  <c:v>111</c:v>
                </c:pt>
                <c:pt idx="12">
                  <c:v>150</c:v>
                </c:pt>
                <c:pt idx="13">
                  <c:v>119</c:v>
                </c:pt>
                <c:pt idx="14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F9A-4BB5-8C76-A9FF2CDAD2B4}"/>
            </c:ext>
          </c:extLst>
        </c:ser>
        <c:ser>
          <c:idx val="9"/>
          <c:order val="9"/>
          <c:tx>
            <c:strRef>
              <c:f>'Deals x CSA'!$B$16</c:f>
              <c:strCache>
                <c:ptCount val="1"/>
                <c:pt idx="0">
                  <c:v>Atlanta--Athens-Clarke County--Sandy Springs, GA-AL</c:v>
                </c:pt>
              </c:strCache>
            </c:strRef>
          </c:tx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16:$Q$16</c:f>
              <c:numCache>
                <c:formatCode>General</c:formatCode>
                <c:ptCount val="15"/>
                <c:pt idx="0">
                  <c:v>69</c:v>
                </c:pt>
                <c:pt idx="1">
                  <c:v>83</c:v>
                </c:pt>
                <c:pt idx="2">
                  <c:v>88</c:v>
                </c:pt>
                <c:pt idx="3">
                  <c:v>82</c:v>
                </c:pt>
                <c:pt idx="4">
                  <c:v>109</c:v>
                </c:pt>
                <c:pt idx="5">
                  <c:v>119</c:v>
                </c:pt>
                <c:pt idx="6">
                  <c:v>143</c:v>
                </c:pt>
                <c:pt idx="7">
                  <c:v>150</c:v>
                </c:pt>
                <c:pt idx="8">
                  <c:v>176</c:v>
                </c:pt>
                <c:pt idx="9">
                  <c:v>166</c:v>
                </c:pt>
                <c:pt idx="10">
                  <c:v>129</c:v>
                </c:pt>
                <c:pt idx="11">
                  <c:v>172</c:v>
                </c:pt>
                <c:pt idx="12">
                  <c:v>169</c:v>
                </c:pt>
                <c:pt idx="13">
                  <c:v>190</c:v>
                </c:pt>
                <c:pt idx="14">
                  <c:v>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F9A-4BB5-8C76-A9FF2CDAD2B4}"/>
            </c:ext>
          </c:extLst>
        </c:ser>
        <c:ser>
          <c:idx val="10"/>
          <c:order val="10"/>
          <c:tx>
            <c:strRef>
              <c:f>'Deals x CSA'!$B$17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Deals x CSA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17:$Q$17</c:f>
              <c:numCache>
                <c:formatCode>General</c:formatCode>
                <c:ptCount val="15"/>
                <c:pt idx="0">
                  <c:v>940</c:v>
                </c:pt>
                <c:pt idx="1">
                  <c:v>1283</c:v>
                </c:pt>
                <c:pt idx="2">
                  <c:v>1395</c:v>
                </c:pt>
                <c:pt idx="3">
                  <c:v>1427</c:v>
                </c:pt>
                <c:pt idx="4">
                  <c:v>1710</c:v>
                </c:pt>
                <c:pt idx="5">
                  <c:v>2165</c:v>
                </c:pt>
                <c:pt idx="6">
                  <c:v>2487</c:v>
                </c:pt>
                <c:pt idx="7">
                  <c:v>3030</c:v>
                </c:pt>
                <c:pt idx="8">
                  <c:v>3390</c:v>
                </c:pt>
                <c:pt idx="9">
                  <c:v>3633</c:v>
                </c:pt>
                <c:pt idx="10">
                  <c:v>3290</c:v>
                </c:pt>
                <c:pt idx="11">
                  <c:v>3433</c:v>
                </c:pt>
                <c:pt idx="12">
                  <c:v>3455</c:v>
                </c:pt>
                <c:pt idx="13">
                  <c:v>3907</c:v>
                </c:pt>
                <c:pt idx="14">
                  <c:v>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F9A-4BB5-8C76-A9FF2CDAD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5326414714592601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CSA'!$B$51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1:$Q$51</c:f>
              <c:numCache>
                <c:formatCode>"$"#,##0.0</c:formatCode>
                <c:ptCount val="15"/>
                <c:pt idx="0">
                  <c:v>10.265094351785006</c:v>
                </c:pt>
                <c:pt idx="1">
                  <c:v>12.216047930727402</c:v>
                </c:pt>
                <c:pt idx="2">
                  <c:v>13.049274789764189</c:v>
                </c:pt>
                <c:pt idx="3">
                  <c:v>11.105475856465347</c:v>
                </c:pt>
                <c:pt idx="4">
                  <c:v>10.833872399663807</c:v>
                </c:pt>
                <c:pt idx="5">
                  <c:v>17.962851071777369</c:v>
                </c:pt>
                <c:pt idx="6">
                  <c:v>14.48143666800884</c:v>
                </c:pt>
                <c:pt idx="7">
                  <c:v>17.318670146133204</c:v>
                </c:pt>
                <c:pt idx="8">
                  <c:v>30.907597620488595</c:v>
                </c:pt>
                <c:pt idx="9">
                  <c:v>35.342381889822562</c:v>
                </c:pt>
                <c:pt idx="10">
                  <c:v>33.023164838824279</c:v>
                </c:pt>
                <c:pt idx="11">
                  <c:v>33.903813699548849</c:v>
                </c:pt>
                <c:pt idx="12">
                  <c:v>66.937312501921767</c:v>
                </c:pt>
                <c:pt idx="13">
                  <c:v>51.74119448946746</c:v>
                </c:pt>
                <c:pt idx="14">
                  <c:v>61.458407372253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B-4CB5-B990-A4E120F161EF}"/>
            </c:ext>
          </c:extLst>
        </c:ser>
        <c:ser>
          <c:idx val="2"/>
          <c:order val="1"/>
          <c:tx>
            <c:strRef>
              <c:f>'Deals x CSA'!$B$52</c:f>
              <c:strCache>
                <c:ptCount val="1"/>
                <c:pt idx="0">
                  <c:v>Los Angeles-Long Beach, CA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2:$Q$52</c:f>
              <c:numCache>
                <c:formatCode>"$"#,##0.0</c:formatCode>
                <c:ptCount val="15"/>
                <c:pt idx="0">
                  <c:v>3.3173854307244013</c:v>
                </c:pt>
                <c:pt idx="1">
                  <c:v>4.2829417855809995</c:v>
                </c:pt>
                <c:pt idx="2">
                  <c:v>3.6603461941384974</c:v>
                </c:pt>
                <c:pt idx="3">
                  <c:v>2.6520024765547001</c:v>
                </c:pt>
                <c:pt idx="4">
                  <c:v>3.2785147634399996</c:v>
                </c:pt>
                <c:pt idx="5">
                  <c:v>3.8171511107295011</c:v>
                </c:pt>
                <c:pt idx="6">
                  <c:v>5.1981638425773733</c:v>
                </c:pt>
                <c:pt idx="7">
                  <c:v>4.4739719355080041</c:v>
                </c:pt>
                <c:pt idx="8">
                  <c:v>6.2923279635480034</c:v>
                </c:pt>
                <c:pt idx="9">
                  <c:v>8.5567789573622033</c:v>
                </c:pt>
                <c:pt idx="10">
                  <c:v>10.276658299839497</c:v>
                </c:pt>
                <c:pt idx="11">
                  <c:v>9.1458612956391914</c:v>
                </c:pt>
                <c:pt idx="12">
                  <c:v>15.14524898458089</c:v>
                </c:pt>
                <c:pt idx="13">
                  <c:v>13.888197086898971</c:v>
                </c:pt>
                <c:pt idx="14">
                  <c:v>19.284047037486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B-4CB5-B990-A4E120F161EF}"/>
            </c:ext>
          </c:extLst>
        </c:ser>
        <c:ser>
          <c:idx val="3"/>
          <c:order val="2"/>
          <c:tx>
            <c:strRef>
              <c:f>'Deals x CSA'!$B$53</c:f>
              <c:strCache>
                <c:ptCount val="1"/>
                <c:pt idx="0">
                  <c:v>New York-Newark, NY-NJ-CT-PA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3:$Q$53</c:f>
              <c:numCache>
                <c:formatCode>"$"#,##0.0</c:formatCode>
                <c:ptCount val="15"/>
                <c:pt idx="0">
                  <c:v>2.3156612527069984</c:v>
                </c:pt>
                <c:pt idx="1">
                  <c:v>3.2958532509920011</c:v>
                </c:pt>
                <c:pt idx="2">
                  <c:v>3.6168096314609994</c:v>
                </c:pt>
                <c:pt idx="3">
                  <c:v>2.0100025380667002</c:v>
                </c:pt>
                <c:pt idx="4">
                  <c:v>2.8369583897867994</c:v>
                </c:pt>
                <c:pt idx="5">
                  <c:v>4.2619296980019019</c:v>
                </c:pt>
                <c:pt idx="6">
                  <c:v>3.8630627455561695</c:v>
                </c:pt>
                <c:pt idx="7">
                  <c:v>4.9261616393802949</c:v>
                </c:pt>
                <c:pt idx="8">
                  <c:v>9.0134662769995462</c:v>
                </c:pt>
                <c:pt idx="9">
                  <c:v>12.442276427192388</c:v>
                </c:pt>
                <c:pt idx="10">
                  <c:v>10.390243421839495</c:v>
                </c:pt>
                <c:pt idx="11">
                  <c:v>12.787248594621303</c:v>
                </c:pt>
                <c:pt idx="12">
                  <c:v>17.333760565454597</c:v>
                </c:pt>
                <c:pt idx="13">
                  <c:v>23.27011894990892</c:v>
                </c:pt>
                <c:pt idx="14">
                  <c:v>19.326683211577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B-4CB5-B990-A4E120F161EF}"/>
            </c:ext>
          </c:extLst>
        </c:ser>
        <c:ser>
          <c:idx val="0"/>
          <c:order val="3"/>
          <c:tx>
            <c:strRef>
              <c:f>'Deals x CSA'!$B$54</c:f>
              <c:strCache>
                <c:ptCount val="1"/>
                <c:pt idx="0">
                  <c:v>Boston-Worcester-Providence, MA-RI-NH-CT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4:$Q$54</c:f>
              <c:numCache>
                <c:formatCode>"$"#,##0.0</c:formatCode>
                <c:ptCount val="15"/>
                <c:pt idx="0">
                  <c:v>3.3413463215010992</c:v>
                </c:pt>
                <c:pt idx="1">
                  <c:v>4.4498969263834018</c:v>
                </c:pt>
                <c:pt idx="2">
                  <c:v>4.0292903799519637</c:v>
                </c:pt>
                <c:pt idx="3">
                  <c:v>3.1670540530532993</c:v>
                </c:pt>
                <c:pt idx="4">
                  <c:v>3.8062516665679991</c:v>
                </c:pt>
                <c:pt idx="5">
                  <c:v>4.1452057530756532</c:v>
                </c:pt>
                <c:pt idx="6">
                  <c:v>4.7477724174431035</c:v>
                </c:pt>
                <c:pt idx="7">
                  <c:v>5.6389841574027963</c:v>
                </c:pt>
                <c:pt idx="8">
                  <c:v>5.4736518891600046</c:v>
                </c:pt>
                <c:pt idx="9">
                  <c:v>8.4803125350117021</c:v>
                </c:pt>
                <c:pt idx="10">
                  <c:v>7.9574101411991975</c:v>
                </c:pt>
                <c:pt idx="11">
                  <c:v>9.8120634342751067</c:v>
                </c:pt>
                <c:pt idx="12">
                  <c:v>12.163348715824389</c:v>
                </c:pt>
                <c:pt idx="13">
                  <c:v>11.461417994768489</c:v>
                </c:pt>
                <c:pt idx="14">
                  <c:v>16.91194389771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B-4CB5-B990-A4E120F161EF}"/>
            </c:ext>
          </c:extLst>
        </c:ser>
        <c:ser>
          <c:idx val="4"/>
          <c:order val="4"/>
          <c:tx>
            <c:strRef>
              <c:f>'Deals x CSA'!$B$55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5:$Q$55</c:f>
              <c:numCache>
                <c:formatCode>"$"#,##0.0</c:formatCode>
                <c:ptCount val="15"/>
                <c:pt idx="0">
                  <c:v>0.45489992799999995</c:v>
                </c:pt>
                <c:pt idx="1">
                  <c:v>0.41671045300000004</c:v>
                </c:pt>
                <c:pt idx="2">
                  <c:v>0.93614879590000011</c:v>
                </c:pt>
                <c:pt idx="3">
                  <c:v>0.25114631099999996</c:v>
                </c:pt>
                <c:pt idx="4">
                  <c:v>1.2956782323980003</c:v>
                </c:pt>
                <c:pt idx="5">
                  <c:v>2.5576370039999996</c:v>
                </c:pt>
                <c:pt idx="6">
                  <c:v>0.82400915699999966</c:v>
                </c:pt>
                <c:pt idx="7">
                  <c:v>0.95734729400000029</c:v>
                </c:pt>
                <c:pt idx="8">
                  <c:v>1.6553721880003995</c:v>
                </c:pt>
                <c:pt idx="9">
                  <c:v>1.4624775550679998</c:v>
                </c:pt>
                <c:pt idx="10">
                  <c:v>1.3069695080000001</c:v>
                </c:pt>
                <c:pt idx="11">
                  <c:v>2.0346835174637996</c:v>
                </c:pt>
                <c:pt idx="12">
                  <c:v>1.939770607199</c:v>
                </c:pt>
                <c:pt idx="13">
                  <c:v>2.2708608984900009</c:v>
                </c:pt>
                <c:pt idx="14">
                  <c:v>2.758784468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4B-4CB5-B990-A4E120F161EF}"/>
            </c:ext>
          </c:extLst>
        </c:ser>
        <c:ser>
          <c:idx val="5"/>
          <c:order val="5"/>
          <c:tx>
            <c:strRef>
              <c:f>'Deals x CSA'!$B$56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6:$Q$56</c:f>
              <c:numCache>
                <c:formatCode>"$"#,##0.0</c:formatCode>
                <c:ptCount val="15"/>
                <c:pt idx="0">
                  <c:v>1.8827707548660002</c:v>
                </c:pt>
                <c:pt idx="1">
                  <c:v>1.5617117909990001</c:v>
                </c:pt>
                <c:pt idx="2">
                  <c:v>1.1109448980000003</c:v>
                </c:pt>
                <c:pt idx="3">
                  <c:v>0.753166377</c:v>
                </c:pt>
                <c:pt idx="4">
                  <c:v>0.78870654100000004</c:v>
                </c:pt>
                <c:pt idx="5">
                  <c:v>0.69944469782400032</c:v>
                </c:pt>
                <c:pt idx="6">
                  <c:v>1.3888605290000005</c:v>
                </c:pt>
                <c:pt idx="7">
                  <c:v>1.197582229</c:v>
                </c:pt>
                <c:pt idx="8">
                  <c:v>2.2926338246879019</c:v>
                </c:pt>
                <c:pt idx="9">
                  <c:v>2.0445619363987007</c:v>
                </c:pt>
                <c:pt idx="10">
                  <c:v>1.5369434227879999</c:v>
                </c:pt>
                <c:pt idx="11">
                  <c:v>1.9631857867393012</c:v>
                </c:pt>
                <c:pt idx="12">
                  <c:v>3.0730827923388988</c:v>
                </c:pt>
                <c:pt idx="13">
                  <c:v>3.9887967309999994</c:v>
                </c:pt>
                <c:pt idx="14">
                  <c:v>4.545558983649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4B-4CB5-B990-A4E120F161EF}"/>
            </c:ext>
          </c:extLst>
        </c:ser>
        <c:ser>
          <c:idx val="6"/>
          <c:order val="6"/>
          <c:tx>
            <c:strRef>
              <c:f>'Deals x CSA'!$B$57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7:$Q$57</c:f>
              <c:numCache>
                <c:formatCode>"$"#,##0.0</c:formatCode>
                <c:ptCount val="15"/>
                <c:pt idx="0">
                  <c:v>0.69241566959999989</c:v>
                </c:pt>
                <c:pt idx="1">
                  <c:v>0.57668215399999989</c:v>
                </c:pt>
                <c:pt idx="2">
                  <c:v>1.3134176918810998</c:v>
                </c:pt>
                <c:pt idx="3">
                  <c:v>0.77413385900000009</c:v>
                </c:pt>
                <c:pt idx="4">
                  <c:v>0.63433833299999987</c:v>
                </c:pt>
                <c:pt idx="5">
                  <c:v>1.0239171897619999</c:v>
                </c:pt>
                <c:pt idx="6">
                  <c:v>1.0738839453571998</c:v>
                </c:pt>
                <c:pt idx="7">
                  <c:v>1.0053240479999999</c:v>
                </c:pt>
                <c:pt idx="8">
                  <c:v>2.2797022251668104</c:v>
                </c:pt>
                <c:pt idx="9">
                  <c:v>1.3682044009999992</c:v>
                </c:pt>
                <c:pt idx="10">
                  <c:v>1.9962888340341494</c:v>
                </c:pt>
                <c:pt idx="11">
                  <c:v>1.1643913251769995</c:v>
                </c:pt>
                <c:pt idx="12">
                  <c:v>1.5611553249331991</c:v>
                </c:pt>
                <c:pt idx="13">
                  <c:v>2.5049004961739998</c:v>
                </c:pt>
                <c:pt idx="14">
                  <c:v>2.615618135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04B-4CB5-B990-A4E120F161EF}"/>
            </c:ext>
          </c:extLst>
        </c:ser>
        <c:ser>
          <c:idx val="7"/>
          <c:order val="7"/>
          <c:tx>
            <c:strRef>
              <c:f>'Deals x CSA'!$B$58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8:$Q$58</c:f>
              <c:numCache>
                <c:formatCode>"$"#,##0.0</c:formatCode>
                <c:ptCount val="15"/>
                <c:pt idx="0">
                  <c:v>0.66077890000000006</c:v>
                </c:pt>
                <c:pt idx="1">
                  <c:v>0.83835402100000034</c:v>
                </c:pt>
                <c:pt idx="2">
                  <c:v>0.9807338969999998</c:v>
                </c:pt>
                <c:pt idx="3">
                  <c:v>0.51655919875269984</c:v>
                </c:pt>
                <c:pt idx="4">
                  <c:v>0.71589971032870003</c:v>
                </c:pt>
                <c:pt idx="5">
                  <c:v>0.90255380900000026</c:v>
                </c:pt>
                <c:pt idx="6">
                  <c:v>1.0129663137360001</c:v>
                </c:pt>
                <c:pt idx="7">
                  <c:v>0.97637297351299968</c:v>
                </c:pt>
                <c:pt idx="8">
                  <c:v>1.5863652007289997</c:v>
                </c:pt>
                <c:pt idx="9">
                  <c:v>1.2239732086411996</c:v>
                </c:pt>
                <c:pt idx="10">
                  <c:v>0.92532493881859956</c:v>
                </c:pt>
                <c:pt idx="11">
                  <c:v>1.3379463988133999</c:v>
                </c:pt>
                <c:pt idx="12">
                  <c:v>2.0076021049999988</c:v>
                </c:pt>
                <c:pt idx="13">
                  <c:v>2.3043161013680016</c:v>
                </c:pt>
                <c:pt idx="14">
                  <c:v>2.262630998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04B-4CB5-B990-A4E120F161EF}"/>
            </c:ext>
          </c:extLst>
        </c:ser>
        <c:ser>
          <c:idx val="8"/>
          <c:order val="8"/>
          <c:tx>
            <c:strRef>
              <c:f>'Deals x CSA'!$B$59</c:f>
              <c:strCache>
                <c:ptCount val="1"/>
                <c:pt idx="0">
                  <c:v>Minneapolis-St. Paul, MN-WI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59:$Q$59</c:f>
              <c:numCache>
                <c:formatCode>"$"#,##0.0</c:formatCode>
                <c:ptCount val="15"/>
                <c:pt idx="0">
                  <c:v>0.28660803150000003</c:v>
                </c:pt>
                <c:pt idx="1">
                  <c:v>0.46582632099999977</c:v>
                </c:pt>
                <c:pt idx="2">
                  <c:v>0.49984531699999996</c:v>
                </c:pt>
                <c:pt idx="3">
                  <c:v>0.40268357900000012</c:v>
                </c:pt>
                <c:pt idx="4">
                  <c:v>0.31219544399999999</c:v>
                </c:pt>
                <c:pt idx="5">
                  <c:v>0.41826138800000001</c:v>
                </c:pt>
                <c:pt idx="6">
                  <c:v>0.50232197799999989</c:v>
                </c:pt>
                <c:pt idx="7">
                  <c:v>0.52933965034410013</c:v>
                </c:pt>
                <c:pt idx="8">
                  <c:v>0.50581125159469997</c:v>
                </c:pt>
                <c:pt idx="9">
                  <c:v>0.639489011</c:v>
                </c:pt>
                <c:pt idx="10">
                  <c:v>0.59943788200000003</c:v>
                </c:pt>
                <c:pt idx="11">
                  <c:v>0.68887829099999986</c:v>
                </c:pt>
                <c:pt idx="12">
                  <c:v>1.2063109669999996</c:v>
                </c:pt>
                <c:pt idx="13">
                  <c:v>1.2378277999999998</c:v>
                </c:pt>
                <c:pt idx="14">
                  <c:v>1.60050624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04B-4CB5-B990-A4E120F161EF}"/>
            </c:ext>
          </c:extLst>
        </c:ser>
        <c:ser>
          <c:idx val="9"/>
          <c:order val="9"/>
          <c:tx>
            <c:strRef>
              <c:f>'Deals x CSA'!$B$60</c:f>
              <c:strCache>
                <c:ptCount val="1"/>
                <c:pt idx="0">
                  <c:v>Atlanta--Athens-Clarke County--Sandy Springs, GA-AL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60:$Q$60</c:f>
              <c:numCache>
                <c:formatCode>"$"#,##0.0</c:formatCode>
                <c:ptCount val="15"/>
                <c:pt idx="0">
                  <c:v>0.42420311499999996</c:v>
                </c:pt>
                <c:pt idx="1">
                  <c:v>2.2982764980000008</c:v>
                </c:pt>
                <c:pt idx="2">
                  <c:v>0.39178035600000016</c:v>
                </c:pt>
                <c:pt idx="3">
                  <c:v>0.41371576799499993</c:v>
                </c:pt>
                <c:pt idx="4">
                  <c:v>0.53021045811700018</c:v>
                </c:pt>
                <c:pt idx="5">
                  <c:v>0.54518659557579974</c:v>
                </c:pt>
                <c:pt idx="6">
                  <c:v>0.53257760016470002</c:v>
                </c:pt>
                <c:pt idx="7">
                  <c:v>0.72405706849320017</c:v>
                </c:pt>
                <c:pt idx="8">
                  <c:v>0.80430802715100003</c:v>
                </c:pt>
                <c:pt idx="9">
                  <c:v>1.1157919841994</c:v>
                </c:pt>
                <c:pt idx="10">
                  <c:v>0.46513843801400007</c:v>
                </c:pt>
                <c:pt idx="11">
                  <c:v>1.360499517</c:v>
                </c:pt>
                <c:pt idx="12">
                  <c:v>1.2811309506233</c:v>
                </c:pt>
                <c:pt idx="13">
                  <c:v>2.2699551075048996</c:v>
                </c:pt>
                <c:pt idx="14">
                  <c:v>1.990339024976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04B-4CB5-B990-A4E120F161EF}"/>
            </c:ext>
          </c:extLst>
        </c:ser>
        <c:ser>
          <c:idx val="10"/>
          <c:order val="10"/>
          <c:tx>
            <c:strRef>
              <c:f>'Deals x CSA'!$B$6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Deals x CSA'!$C$50:$Q$5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CSA'!$C$61:$Q$61</c:f>
              <c:numCache>
                <c:formatCode>"$"#,##0.0</c:formatCode>
                <c:ptCount val="15"/>
                <c:pt idx="0">
                  <c:v>6.0475368717395135</c:v>
                </c:pt>
                <c:pt idx="1">
                  <c:v>7.7528207765724275</c:v>
                </c:pt>
                <c:pt idx="2">
                  <c:v>7.5403641262987833</c:v>
                </c:pt>
                <c:pt idx="3">
                  <c:v>5.4320643684418073</c:v>
                </c:pt>
                <c:pt idx="4">
                  <c:v>6.7769807116202898</c:v>
                </c:pt>
                <c:pt idx="5">
                  <c:v>8.83604944375179</c:v>
                </c:pt>
                <c:pt idx="6">
                  <c:v>7.8824639393352669</c:v>
                </c:pt>
                <c:pt idx="7">
                  <c:v>10.517066003265953</c:v>
                </c:pt>
                <c:pt idx="8">
                  <c:v>12.604316243706606</c:v>
                </c:pt>
                <c:pt idx="9">
                  <c:v>12.404245630081903</c:v>
                </c:pt>
                <c:pt idx="10">
                  <c:v>12.294643800656942</c:v>
                </c:pt>
                <c:pt idx="11">
                  <c:v>12.859378055395453</c:v>
                </c:pt>
                <c:pt idx="12">
                  <c:v>20.015356241539237</c:v>
                </c:pt>
                <c:pt idx="13">
                  <c:v>23.118159466880144</c:v>
                </c:pt>
                <c:pt idx="14">
                  <c:v>23.407387342231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04B-4CB5-B990-A4E120F16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0805952566333334E-2"/>
          <c:y val="2.1428571428571429E-2"/>
          <c:w val="0.75712148191278328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CSA'!$S$8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8:$BK$8</c15:sqref>
                  </c15:fullRef>
                </c:ext>
              </c:extLst>
              <c:f>'Deals x CSA'!$AF$8:$BK$8</c:f>
              <c:numCache>
                <c:formatCode>General</c:formatCode>
                <c:ptCount val="32"/>
                <c:pt idx="0">
                  <c:v>613</c:v>
                </c:pt>
                <c:pt idx="1">
                  <c:v>573</c:v>
                </c:pt>
                <c:pt idx="2">
                  <c:v>601</c:v>
                </c:pt>
                <c:pt idx="3">
                  <c:v>585</c:v>
                </c:pt>
                <c:pt idx="4">
                  <c:v>682</c:v>
                </c:pt>
                <c:pt idx="5">
                  <c:v>685</c:v>
                </c:pt>
                <c:pt idx="6">
                  <c:v>723</c:v>
                </c:pt>
                <c:pt idx="7">
                  <c:v>652</c:v>
                </c:pt>
                <c:pt idx="8">
                  <c:v>702</c:v>
                </c:pt>
                <c:pt idx="9">
                  <c:v>738</c:v>
                </c:pt>
                <c:pt idx="10">
                  <c:v>675</c:v>
                </c:pt>
                <c:pt idx="11">
                  <c:v>623</c:v>
                </c:pt>
                <c:pt idx="12">
                  <c:v>660</c:v>
                </c:pt>
                <c:pt idx="13">
                  <c:v>623</c:v>
                </c:pt>
                <c:pt idx="14">
                  <c:v>590</c:v>
                </c:pt>
                <c:pt idx="15">
                  <c:v>559</c:v>
                </c:pt>
                <c:pt idx="16">
                  <c:v>687</c:v>
                </c:pt>
                <c:pt idx="17">
                  <c:v>615</c:v>
                </c:pt>
                <c:pt idx="18">
                  <c:v>599</c:v>
                </c:pt>
                <c:pt idx="19">
                  <c:v>638</c:v>
                </c:pt>
                <c:pt idx="20">
                  <c:v>741</c:v>
                </c:pt>
                <c:pt idx="21">
                  <c:v>712</c:v>
                </c:pt>
                <c:pt idx="22">
                  <c:v>643</c:v>
                </c:pt>
                <c:pt idx="23">
                  <c:v>662</c:v>
                </c:pt>
                <c:pt idx="24">
                  <c:v>775</c:v>
                </c:pt>
                <c:pt idx="25">
                  <c:v>785</c:v>
                </c:pt>
                <c:pt idx="26">
                  <c:v>692</c:v>
                </c:pt>
                <c:pt idx="27">
                  <c:v>636</c:v>
                </c:pt>
                <c:pt idx="28">
                  <c:v>709</c:v>
                </c:pt>
                <c:pt idx="29">
                  <c:v>625</c:v>
                </c:pt>
                <c:pt idx="30">
                  <c:v>623</c:v>
                </c:pt>
                <c:pt idx="31">
                  <c:v>5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F7-4AB9-AA8F-BCBCEC2382EB}"/>
            </c:ext>
          </c:extLst>
        </c:ser>
        <c:ser>
          <c:idx val="2"/>
          <c:order val="1"/>
          <c:tx>
            <c:strRef>
              <c:f>'Deals x CSA'!$S$9</c:f>
              <c:strCache>
                <c:ptCount val="1"/>
                <c:pt idx="0">
                  <c:v>Los Angeles-Long Beach, C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9:$BK$9</c15:sqref>
                  </c15:fullRef>
                </c:ext>
              </c:extLst>
              <c:f>'Deals x CSA'!$AF$9:$BK$9</c:f>
              <c:numCache>
                <c:formatCode>General</c:formatCode>
                <c:ptCount val="32"/>
                <c:pt idx="0">
                  <c:v>220</c:v>
                </c:pt>
                <c:pt idx="1">
                  <c:v>215</c:v>
                </c:pt>
                <c:pt idx="2">
                  <c:v>224</c:v>
                </c:pt>
                <c:pt idx="3">
                  <c:v>210</c:v>
                </c:pt>
                <c:pt idx="4">
                  <c:v>247</c:v>
                </c:pt>
                <c:pt idx="5">
                  <c:v>240</c:v>
                </c:pt>
                <c:pt idx="6">
                  <c:v>267</c:v>
                </c:pt>
                <c:pt idx="7">
                  <c:v>262</c:v>
                </c:pt>
                <c:pt idx="8">
                  <c:v>293</c:v>
                </c:pt>
                <c:pt idx="9">
                  <c:v>272</c:v>
                </c:pt>
                <c:pt idx="10">
                  <c:v>253</c:v>
                </c:pt>
                <c:pt idx="11">
                  <c:v>269</c:v>
                </c:pt>
                <c:pt idx="12">
                  <c:v>310</c:v>
                </c:pt>
                <c:pt idx="13">
                  <c:v>240</c:v>
                </c:pt>
                <c:pt idx="14">
                  <c:v>249</c:v>
                </c:pt>
                <c:pt idx="15">
                  <c:v>222</c:v>
                </c:pt>
                <c:pt idx="16">
                  <c:v>296</c:v>
                </c:pt>
                <c:pt idx="17">
                  <c:v>309</c:v>
                </c:pt>
                <c:pt idx="18">
                  <c:v>297</c:v>
                </c:pt>
                <c:pt idx="19">
                  <c:v>281</c:v>
                </c:pt>
                <c:pt idx="20">
                  <c:v>300</c:v>
                </c:pt>
                <c:pt idx="21">
                  <c:v>280</c:v>
                </c:pt>
                <c:pt idx="22">
                  <c:v>267</c:v>
                </c:pt>
                <c:pt idx="23">
                  <c:v>320</c:v>
                </c:pt>
                <c:pt idx="24">
                  <c:v>343</c:v>
                </c:pt>
                <c:pt idx="25">
                  <c:v>298</c:v>
                </c:pt>
                <c:pt idx="26">
                  <c:v>315</c:v>
                </c:pt>
                <c:pt idx="27">
                  <c:v>301</c:v>
                </c:pt>
                <c:pt idx="28">
                  <c:v>318</c:v>
                </c:pt>
                <c:pt idx="29">
                  <c:v>253</c:v>
                </c:pt>
                <c:pt idx="30">
                  <c:v>294</c:v>
                </c:pt>
                <c:pt idx="31">
                  <c:v>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F7-4AB9-AA8F-BCBCEC2382EB}"/>
            </c:ext>
          </c:extLst>
        </c:ser>
        <c:ser>
          <c:idx val="3"/>
          <c:order val="2"/>
          <c:tx>
            <c:strRef>
              <c:f>'Deals x CSA'!$S$10</c:f>
              <c:strCache>
                <c:ptCount val="1"/>
                <c:pt idx="0">
                  <c:v>New York-Newark, NY-NJ-CT-P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0:$BK$10</c15:sqref>
                  </c15:fullRef>
                </c:ext>
              </c:extLst>
              <c:f>'Deals x CSA'!$AF$10:$BK$10</c:f>
              <c:numCache>
                <c:formatCode>General</c:formatCode>
                <c:ptCount val="32"/>
                <c:pt idx="0">
                  <c:v>302</c:v>
                </c:pt>
                <c:pt idx="1">
                  <c:v>299</c:v>
                </c:pt>
                <c:pt idx="2">
                  <c:v>285</c:v>
                </c:pt>
                <c:pt idx="3">
                  <c:v>323</c:v>
                </c:pt>
                <c:pt idx="4">
                  <c:v>356</c:v>
                </c:pt>
                <c:pt idx="5">
                  <c:v>324</c:v>
                </c:pt>
                <c:pt idx="6">
                  <c:v>340</c:v>
                </c:pt>
                <c:pt idx="7">
                  <c:v>368</c:v>
                </c:pt>
                <c:pt idx="8">
                  <c:v>402</c:v>
                </c:pt>
                <c:pt idx="9">
                  <c:v>397</c:v>
                </c:pt>
                <c:pt idx="10">
                  <c:v>360</c:v>
                </c:pt>
                <c:pt idx="11">
                  <c:v>333</c:v>
                </c:pt>
                <c:pt idx="12">
                  <c:v>376</c:v>
                </c:pt>
                <c:pt idx="13">
                  <c:v>298</c:v>
                </c:pt>
                <c:pt idx="14">
                  <c:v>320</c:v>
                </c:pt>
                <c:pt idx="15">
                  <c:v>300</c:v>
                </c:pt>
                <c:pt idx="16">
                  <c:v>377</c:v>
                </c:pt>
                <c:pt idx="17">
                  <c:v>333</c:v>
                </c:pt>
                <c:pt idx="18">
                  <c:v>342</c:v>
                </c:pt>
                <c:pt idx="19">
                  <c:v>369</c:v>
                </c:pt>
                <c:pt idx="20">
                  <c:v>417</c:v>
                </c:pt>
                <c:pt idx="21">
                  <c:v>384</c:v>
                </c:pt>
                <c:pt idx="22">
                  <c:v>345</c:v>
                </c:pt>
                <c:pt idx="23">
                  <c:v>368</c:v>
                </c:pt>
                <c:pt idx="24">
                  <c:v>479</c:v>
                </c:pt>
                <c:pt idx="25">
                  <c:v>432</c:v>
                </c:pt>
                <c:pt idx="26">
                  <c:v>405</c:v>
                </c:pt>
                <c:pt idx="27">
                  <c:v>371</c:v>
                </c:pt>
                <c:pt idx="28">
                  <c:v>453</c:v>
                </c:pt>
                <c:pt idx="29">
                  <c:v>361</c:v>
                </c:pt>
                <c:pt idx="30">
                  <c:v>356</c:v>
                </c:pt>
                <c:pt idx="31">
                  <c:v>3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F7-4AB9-AA8F-BCBCEC2382EB}"/>
            </c:ext>
          </c:extLst>
        </c:ser>
        <c:ser>
          <c:idx val="0"/>
          <c:order val="3"/>
          <c:tx>
            <c:strRef>
              <c:f>'Deals x CSA'!$S$11</c:f>
              <c:strCache>
                <c:ptCount val="1"/>
                <c:pt idx="0">
                  <c:v>Boston-Worcester-Providence, MA-RI-NH-CT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1:$BK$11</c15:sqref>
                  </c15:fullRef>
                </c:ext>
              </c:extLst>
              <c:f>'Deals x CSA'!$AF$11:$BK$11</c:f>
              <c:numCache>
                <c:formatCode>General</c:formatCode>
                <c:ptCount val="32"/>
                <c:pt idx="0">
                  <c:v>186</c:v>
                </c:pt>
                <c:pt idx="1">
                  <c:v>168</c:v>
                </c:pt>
                <c:pt idx="2">
                  <c:v>184</c:v>
                </c:pt>
                <c:pt idx="3">
                  <c:v>197</c:v>
                </c:pt>
                <c:pt idx="4">
                  <c:v>194</c:v>
                </c:pt>
                <c:pt idx="5">
                  <c:v>165</c:v>
                </c:pt>
                <c:pt idx="6">
                  <c:v>175</c:v>
                </c:pt>
                <c:pt idx="7">
                  <c:v>167</c:v>
                </c:pt>
                <c:pt idx="8">
                  <c:v>222</c:v>
                </c:pt>
                <c:pt idx="9">
                  <c:v>219</c:v>
                </c:pt>
                <c:pt idx="10">
                  <c:v>184</c:v>
                </c:pt>
                <c:pt idx="11">
                  <c:v>183</c:v>
                </c:pt>
                <c:pt idx="12">
                  <c:v>188</c:v>
                </c:pt>
                <c:pt idx="13">
                  <c:v>175</c:v>
                </c:pt>
                <c:pt idx="14">
                  <c:v>167</c:v>
                </c:pt>
                <c:pt idx="15">
                  <c:v>174</c:v>
                </c:pt>
                <c:pt idx="16">
                  <c:v>221</c:v>
                </c:pt>
                <c:pt idx="17">
                  <c:v>187</c:v>
                </c:pt>
                <c:pt idx="18">
                  <c:v>192</c:v>
                </c:pt>
                <c:pt idx="19">
                  <c:v>178</c:v>
                </c:pt>
                <c:pt idx="20">
                  <c:v>200</c:v>
                </c:pt>
                <c:pt idx="21">
                  <c:v>200</c:v>
                </c:pt>
                <c:pt idx="22">
                  <c:v>196</c:v>
                </c:pt>
                <c:pt idx="23">
                  <c:v>194</c:v>
                </c:pt>
                <c:pt idx="24">
                  <c:v>224</c:v>
                </c:pt>
                <c:pt idx="25">
                  <c:v>186</c:v>
                </c:pt>
                <c:pt idx="26">
                  <c:v>217</c:v>
                </c:pt>
                <c:pt idx="27">
                  <c:v>197</c:v>
                </c:pt>
                <c:pt idx="28">
                  <c:v>239</c:v>
                </c:pt>
                <c:pt idx="29">
                  <c:v>210</c:v>
                </c:pt>
                <c:pt idx="30">
                  <c:v>198</c:v>
                </c:pt>
                <c:pt idx="31">
                  <c:v>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F7-4AB9-AA8F-BCBCEC2382EB}"/>
            </c:ext>
          </c:extLst>
        </c:ser>
        <c:ser>
          <c:idx val="4"/>
          <c:order val="4"/>
          <c:tx>
            <c:strRef>
              <c:f>'Deals x CSA'!$S$12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2:$BK$12</c15:sqref>
                  </c15:fullRef>
                </c:ext>
              </c:extLst>
              <c:f>'Deals x CSA'!$AF$12:$BK$12</c:f>
              <c:numCache>
                <c:formatCode>General</c:formatCode>
                <c:ptCount val="32"/>
                <c:pt idx="0">
                  <c:v>68</c:v>
                </c:pt>
                <c:pt idx="1">
                  <c:v>44</c:v>
                </c:pt>
                <c:pt idx="2">
                  <c:v>55</c:v>
                </c:pt>
                <c:pt idx="3">
                  <c:v>60</c:v>
                </c:pt>
                <c:pt idx="4">
                  <c:v>64</c:v>
                </c:pt>
                <c:pt idx="5">
                  <c:v>62</c:v>
                </c:pt>
                <c:pt idx="6">
                  <c:v>68</c:v>
                </c:pt>
                <c:pt idx="7">
                  <c:v>71</c:v>
                </c:pt>
                <c:pt idx="8">
                  <c:v>73</c:v>
                </c:pt>
                <c:pt idx="9">
                  <c:v>61</c:v>
                </c:pt>
                <c:pt idx="10">
                  <c:v>63</c:v>
                </c:pt>
                <c:pt idx="11">
                  <c:v>69</c:v>
                </c:pt>
                <c:pt idx="12">
                  <c:v>88</c:v>
                </c:pt>
                <c:pt idx="13">
                  <c:v>71</c:v>
                </c:pt>
                <c:pt idx="14">
                  <c:v>55</c:v>
                </c:pt>
                <c:pt idx="15">
                  <c:v>58</c:v>
                </c:pt>
                <c:pt idx="16">
                  <c:v>62</c:v>
                </c:pt>
                <c:pt idx="17">
                  <c:v>91</c:v>
                </c:pt>
                <c:pt idx="18">
                  <c:v>67</c:v>
                </c:pt>
                <c:pt idx="19">
                  <c:v>62</c:v>
                </c:pt>
                <c:pt idx="20">
                  <c:v>80</c:v>
                </c:pt>
                <c:pt idx="21">
                  <c:v>57</c:v>
                </c:pt>
                <c:pt idx="22">
                  <c:v>69</c:v>
                </c:pt>
                <c:pt idx="23">
                  <c:v>84</c:v>
                </c:pt>
                <c:pt idx="24">
                  <c:v>82</c:v>
                </c:pt>
                <c:pt idx="25">
                  <c:v>76</c:v>
                </c:pt>
                <c:pt idx="26">
                  <c:v>67</c:v>
                </c:pt>
                <c:pt idx="27">
                  <c:v>81</c:v>
                </c:pt>
                <c:pt idx="28">
                  <c:v>73</c:v>
                </c:pt>
                <c:pt idx="29">
                  <c:v>60</c:v>
                </c:pt>
                <c:pt idx="30">
                  <c:v>64</c:v>
                </c:pt>
                <c:pt idx="31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F7-4AB9-AA8F-BCBCEC2382EB}"/>
            </c:ext>
          </c:extLst>
        </c:ser>
        <c:ser>
          <c:idx val="5"/>
          <c:order val="5"/>
          <c:tx>
            <c:strRef>
              <c:f>'Deals x CSA'!$S$13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3:$BK$13</c15:sqref>
                  </c15:fullRef>
                </c:ext>
              </c:extLst>
              <c:f>'Deals x CSA'!$AF$13:$BK$13</c:f>
              <c:numCache>
                <c:formatCode>General</c:formatCode>
                <c:ptCount val="32"/>
                <c:pt idx="0">
                  <c:v>70</c:v>
                </c:pt>
                <c:pt idx="1">
                  <c:v>74</c:v>
                </c:pt>
                <c:pt idx="2">
                  <c:v>76</c:v>
                </c:pt>
                <c:pt idx="3">
                  <c:v>86</c:v>
                </c:pt>
                <c:pt idx="4">
                  <c:v>65</c:v>
                </c:pt>
                <c:pt idx="5">
                  <c:v>85</c:v>
                </c:pt>
                <c:pt idx="6">
                  <c:v>75</c:v>
                </c:pt>
                <c:pt idx="7">
                  <c:v>75</c:v>
                </c:pt>
                <c:pt idx="8">
                  <c:v>91</c:v>
                </c:pt>
                <c:pt idx="9">
                  <c:v>109</c:v>
                </c:pt>
                <c:pt idx="10">
                  <c:v>78</c:v>
                </c:pt>
                <c:pt idx="11">
                  <c:v>89</c:v>
                </c:pt>
                <c:pt idx="12">
                  <c:v>70</c:v>
                </c:pt>
                <c:pt idx="13">
                  <c:v>73</c:v>
                </c:pt>
                <c:pt idx="14">
                  <c:v>83</c:v>
                </c:pt>
                <c:pt idx="15">
                  <c:v>74</c:v>
                </c:pt>
                <c:pt idx="16">
                  <c:v>97</c:v>
                </c:pt>
                <c:pt idx="17">
                  <c:v>99</c:v>
                </c:pt>
                <c:pt idx="18">
                  <c:v>87</c:v>
                </c:pt>
                <c:pt idx="19">
                  <c:v>88</c:v>
                </c:pt>
                <c:pt idx="20">
                  <c:v>96</c:v>
                </c:pt>
                <c:pt idx="21">
                  <c:v>97</c:v>
                </c:pt>
                <c:pt idx="22">
                  <c:v>102</c:v>
                </c:pt>
                <c:pt idx="23">
                  <c:v>90</c:v>
                </c:pt>
                <c:pt idx="24">
                  <c:v>113</c:v>
                </c:pt>
                <c:pt idx="25">
                  <c:v>105</c:v>
                </c:pt>
                <c:pt idx="26">
                  <c:v>100</c:v>
                </c:pt>
                <c:pt idx="27">
                  <c:v>109</c:v>
                </c:pt>
                <c:pt idx="28">
                  <c:v>89</c:v>
                </c:pt>
                <c:pt idx="29">
                  <c:v>80</c:v>
                </c:pt>
                <c:pt idx="30">
                  <c:v>114</c:v>
                </c:pt>
                <c:pt idx="31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F7-4AB9-AA8F-BCBCEC2382EB}"/>
            </c:ext>
          </c:extLst>
        </c:ser>
        <c:ser>
          <c:idx val="6"/>
          <c:order val="6"/>
          <c:tx>
            <c:strRef>
              <c:f>'Deals x CSA'!$S$14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4:$BK$14</c15:sqref>
                  </c15:fullRef>
                </c:ext>
              </c:extLst>
              <c:f>'Deals x CSA'!$AF$14:$BK$14</c:f>
              <c:numCache>
                <c:formatCode>General</c:formatCode>
                <c:ptCount val="32"/>
                <c:pt idx="0">
                  <c:v>49</c:v>
                </c:pt>
                <c:pt idx="1">
                  <c:v>68</c:v>
                </c:pt>
                <c:pt idx="2">
                  <c:v>53</c:v>
                </c:pt>
                <c:pt idx="3">
                  <c:v>46</c:v>
                </c:pt>
                <c:pt idx="4">
                  <c:v>73</c:v>
                </c:pt>
                <c:pt idx="5">
                  <c:v>57</c:v>
                </c:pt>
                <c:pt idx="6">
                  <c:v>69</c:v>
                </c:pt>
                <c:pt idx="7">
                  <c:v>81</c:v>
                </c:pt>
                <c:pt idx="8">
                  <c:v>96</c:v>
                </c:pt>
                <c:pt idx="9">
                  <c:v>59</c:v>
                </c:pt>
                <c:pt idx="10">
                  <c:v>76</c:v>
                </c:pt>
                <c:pt idx="11">
                  <c:v>77</c:v>
                </c:pt>
                <c:pt idx="12">
                  <c:v>85</c:v>
                </c:pt>
                <c:pt idx="13">
                  <c:v>60</c:v>
                </c:pt>
                <c:pt idx="14">
                  <c:v>64</c:v>
                </c:pt>
                <c:pt idx="15">
                  <c:v>61</c:v>
                </c:pt>
                <c:pt idx="16">
                  <c:v>93</c:v>
                </c:pt>
                <c:pt idx="17">
                  <c:v>92</c:v>
                </c:pt>
                <c:pt idx="18">
                  <c:v>77</c:v>
                </c:pt>
                <c:pt idx="19">
                  <c:v>71</c:v>
                </c:pt>
                <c:pt idx="20">
                  <c:v>74</c:v>
                </c:pt>
                <c:pt idx="21">
                  <c:v>70</c:v>
                </c:pt>
                <c:pt idx="22">
                  <c:v>75</c:v>
                </c:pt>
                <c:pt idx="23">
                  <c:v>80</c:v>
                </c:pt>
                <c:pt idx="24">
                  <c:v>97</c:v>
                </c:pt>
                <c:pt idx="25">
                  <c:v>88</c:v>
                </c:pt>
                <c:pt idx="26">
                  <c:v>97</c:v>
                </c:pt>
                <c:pt idx="27">
                  <c:v>91</c:v>
                </c:pt>
                <c:pt idx="28">
                  <c:v>83</c:v>
                </c:pt>
                <c:pt idx="29">
                  <c:v>75</c:v>
                </c:pt>
                <c:pt idx="30">
                  <c:v>84</c:v>
                </c:pt>
                <c:pt idx="31">
                  <c:v>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F7-4AB9-AA8F-BCBCEC2382EB}"/>
            </c:ext>
          </c:extLst>
        </c:ser>
        <c:ser>
          <c:idx val="7"/>
          <c:order val="7"/>
          <c:tx>
            <c:strRef>
              <c:f>'Deals x CSA'!$S$15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5:$BK$15</c15:sqref>
                  </c15:fullRef>
                </c:ext>
              </c:extLst>
              <c:f>'Deals x CSA'!$AF$15:$BK$15</c:f>
              <c:numCache>
                <c:formatCode>General</c:formatCode>
                <c:ptCount val="32"/>
                <c:pt idx="0">
                  <c:v>67</c:v>
                </c:pt>
                <c:pt idx="1">
                  <c:v>56</c:v>
                </c:pt>
                <c:pt idx="2">
                  <c:v>64</c:v>
                </c:pt>
                <c:pt idx="3">
                  <c:v>72</c:v>
                </c:pt>
                <c:pt idx="4">
                  <c:v>78</c:v>
                </c:pt>
                <c:pt idx="5">
                  <c:v>73</c:v>
                </c:pt>
                <c:pt idx="6">
                  <c:v>69</c:v>
                </c:pt>
                <c:pt idx="7">
                  <c:v>53</c:v>
                </c:pt>
                <c:pt idx="8">
                  <c:v>79</c:v>
                </c:pt>
                <c:pt idx="9">
                  <c:v>69</c:v>
                </c:pt>
                <c:pt idx="10">
                  <c:v>82</c:v>
                </c:pt>
                <c:pt idx="11">
                  <c:v>52</c:v>
                </c:pt>
                <c:pt idx="12">
                  <c:v>69</c:v>
                </c:pt>
                <c:pt idx="13">
                  <c:v>62</c:v>
                </c:pt>
                <c:pt idx="14">
                  <c:v>59</c:v>
                </c:pt>
                <c:pt idx="15">
                  <c:v>56</c:v>
                </c:pt>
                <c:pt idx="16">
                  <c:v>74</c:v>
                </c:pt>
                <c:pt idx="17">
                  <c:v>68</c:v>
                </c:pt>
                <c:pt idx="18">
                  <c:v>64</c:v>
                </c:pt>
                <c:pt idx="19">
                  <c:v>71</c:v>
                </c:pt>
                <c:pt idx="20">
                  <c:v>88</c:v>
                </c:pt>
                <c:pt idx="21">
                  <c:v>78</c:v>
                </c:pt>
                <c:pt idx="22">
                  <c:v>59</c:v>
                </c:pt>
                <c:pt idx="23">
                  <c:v>85</c:v>
                </c:pt>
                <c:pt idx="24">
                  <c:v>95</c:v>
                </c:pt>
                <c:pt idx="25">
                  <c:v>78</c:v>
                </c:pt>
                <c:pt idx="26">
                  <c:v>70</c:v>
                </c:pt>
                <c:pt idx="27">
                  <c:v>64</c:v>
                </c:pt>
                <c:pt idx="28">
                  <c:v>71</c:v>
                </c:pt>
                <c:pt idx="29">
                  <c:v>57</c:v>
                </c:pt>
                <c:pt idx="30">
                  <c:v>65</c:v>
                </c:pt>
                <c:pt idx="31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AF7-4AB9-AA8F-BCBCEC2382EB}"/>
            </c:ext>
          </c:extLst>
        </c:ser>
        <c:ser>
          <c:idx val="8"/>
          <c:order val="8"/>
          <c:tx>
            <c:strRef>
              <c:f>'Deals x CSA'!$S$16</c:f>
              <c:strCache>
                <c:ptCount val="1"/>
                <c:pt idx="0">
                  <c:v>Minneapolis-St. Paul, MN-WI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6:$BK$16</c15:sqref>
                  </c15:fullRef>
                </c:ext>
              </c:extLst>
              <c:f>'Deals x CSA'!$AF$16:$BK$16</c:f>
              <c:numCache>
                <c:formatCode>General</c:formatCode>
                <c:ptCount val="32"/>
                <c:pt idx="0">
                  <c:v>23</c:v>
                </c:pt>
                <c:pt idx="1">
                  <c:v>24</c:v>
                </c:pt>
                <c:pt idx="2">
                  <c:v>25</c:v>
                </c:pt>
                <c:pt idx="3">
                  <c:v>29</c:v>
                </c:pt>
                <c:pt idx="4">
                  <c:v>34</c:v>
                </c:pt>
                <c:pt idx="5">
                  <c:v>28</c:v>
                </c:pt>
                <c:pt idx="6">
                  <c:v>24</c:v>
                </c:pt>
                <c:pt idx="7">
                  <c:v>31</c:v>
                </c:pt>
                <c:pt idx="8">
                  <c:v>25</c:v>
                </c:pt>
                <c:pt idx="9">
                  <c:v>40</c:v>
                </c:pt>
                <c:pt idx="10">
                  <c:v>31</c:v>
                </c:pt>
                <c:pt idx="11">
                  <c:v>33</c:v>
                </c:pt>
                <c:pt idx="12">
                  <c:v>30</c:v>
                </c:pt>
                <c:pt idx="13">
                  <c:v>33</c:v>
                </c:pt>
                <c:pt idx="14">
                  <c:v>27</c:v>
                </c:pt>
                <c:pt idx="15">
                  <c:v>21</c:v>
                </c:pt>
                <c:pt idx="16">
                  <c:v>33</c:v>
                </c:pt>
                <c:pt idx="17">
                  <c:v>33</c:v>
                </c:pt>
                <c:pt idx="18">
                  <c:v>25</c:v>
                </c:pt>
                <c:pt idx="19">
                  <c:v>20</c:v>
                </c:pt>
                <c:pt idx="20">
                  <c:v>32</c:v>
                </c:pt>
                <c:pt idx="21">
                  <c:v>38</c:v>
                </c:pt>
                <c:pt idx="22">
                  <c:v>39</c:v>
                </c:pt>
                <c:pt idx="23">
                  <c:v>41</c:v>
                </c:pt>
                <c:pt idx="24">
                  <c:v>31</c:v>
                </c:pt>
                <c:pt idx="25">
                  <c:v>25</c:v>
                </c:pt>
                <c:pt idx="26">
                  <c:v>32</c:v>
                </c:pt>
                <c:pt idx="27">
                  <c:v>31</c:v>
                </c:pt>
                <c:pt idx="28">
                  <c:v>36</c:v>
                </c:pt>
                <c:pt idx="29">
                  <c:v>18</c:v>
                </c:pt>
                <c:pt idx="30">
                  <c:v>31</c:v>
                </c:pt>
                <c:pt idx="31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AF7-4AB9-AA8F-BCBCEC2382EB}"/>
            </c:ext>
          </c:extLst>
        </c:ser>
        <c:ser>
          <c:idx val="9"/>
          <c:order val="9"/>
          <c:tx>
            <c:strRef>
              <c:f>'Deals x CSA'!$S$17</c:f>
              <c:strCache>
                <c:ptCount val="1"/>
                <c:pt idx="0">
                  <c:v>Atlanta--Athens-Clarke County--Sandy Springs, GA-AL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7:$BK$17</c15:sqref>
                  </c15:fullRef>
                </c:ext>
              </c:extLst>
              <c:f>'Deals x CSA'!$AF$17:$BK$17</c:f>
              <c:numCache>
                <c:formatCode>General</c:formatCode>
                <c:ptCount val="32"/>
                <c:pt idx="0">
                  <c:v>38</c:v>
                </c:pt>
                <c:pt idx="1">
                  <c:v>34</c:v>
                </c:pt>
                <c:pt idx="2">
                  <c:v>36</c:v>
                </c:pt>
                <c:pt idx="3">
                  <c:v>42</c:v>
                </c:pt>
                <c:pt idx="4">
                  <c:v>43</c:v>
                </c:pt>
                <c:pt idx="5">
                  <c:v>46</c:v>
                </c:pt>
                <c:pt idx="6">
                  <c:v>43</c:v>
                </c:pt>
                <c:pt idx="7">
                  <c:v>44</c:v>
                </c:pt>
                <c:pt idx="8">
                  <c:v>49</c:v>
                </c:pt>
                <c:pt idx="9">
                  <c:v>29</c:v>
                </c:pt>
                <c:pt idx="10">
                  <c:v>43</c:v>
                </c:pt>
                <c:pt idx="11">
                  <c:v>45</c:v>
                </c:pt>
                <c:pt idx="12">
                  <c:v>38</c:v>
                </c:pt>
                <c:pt idx="13">
                  <c:v>33</c:v>
                </c:pt>
                <c:pt idx="14">
                  <c:v>34</c:v>
                </c:pt>
                <c:pt idx="15">
                  <c:v>24</c:v>
                </c:pt>
                <c:pt idx="16">
                  <c:v>54</c:v>
                </c:pt>
                <c:pt idx="17">
                  <c:v>36</c:v>
                </c:pt>
                <c:pt idx="18">
                  <c:v>51</c:v>
                </c:pt>
                <c:pt idx="19">
                  <c:v>31</c:v>
                </c:pt>
                <c:pt idx="20">
                  <c:v>47</c:v>
                </c:pt>
                <c:pt idx="21">
                  <c:v>40</c:v>
                </c:pt>
                <c:pt idx="22">
                  <c:v>37</c:v>
                </c:pt>
                <c:pt idx="23">
                  <c:v>45</c:v>
                </c:pt>
                <c:pt idx="24">
                  <c:v>55</c:v>
                </c:pt>
                <c:pt idx="25">
                  <c:v>48</c:v>
                </c:pt>
                <c:pt idx="26">
                  <c:v>40</c:v>
                </c:pt>
                <c:pt idx="27">
                  <c:v>47</c:v>
                </c:pt>
                <c:pt idx="28">
                  <c:v>54</c:v>
                </c:pt>
                <c:pt idx="29">
                  <c:v>40</c:v>
                </c:pt>
                <c:pt idx="30">
                  <c:v>41</c:v>
                </c:pt>
                <c:pt idx="31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F7-4AB9-AA8F-BCBCEC2382EB}"/>
            </c:ext>
          </c:extLst>
        </c:ser>
        <c:ser>
          <c:idx val="10"/>
          <c:order val="10"/>
          <c:tx>
            <c:strRef>
              <c:f>'Deals x CSA'!$S$18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Deals x CSA'!$T$6:$BK$7</c15:sqref>
                  </c15:fullRef>
                </c:ext>
              </c:extLst>
              <c:f>'Deals x CSA'!$AF$6:$BK$7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eals x CSA'!$T$18:$BK$18</c15:sqref>
                  </c15:fullRef>
                </c:ext>
              </c:extLst>
              <c:f>'Deals x CSA'!$AF$18:$BK$18</c:f>
              <c:numCache>
                <c:formatCode>General</c:formatCode>
                <c:ptCount val="32"/>
                <c:pt idx="0">
                  <c:v>771</c:v>
                </c:pt>
                <c:pt idx="1">
                  <c:v>710</c:v>
                </c:pt>
                <c:pt idx="2">
                  <c:v>778</c:v>
                </c:pt>
                <c:pt idx="3">
                  <c:v>771</c:v>
                </c:pt>
                <c:pt idx="4">
                  <c:v>866</c:v>
                </c:pt>
                <c:pt idx="5">
                  <c:v>846</c:v>
                </c:pt>
                <c:pt idx="6">
                  <c:v>836</c:v>
                </c:pt>
                <c:pt idx="7">
                  <c:v>842</c:v>
                </c:pt>
                <c:pt idx="8">
                  <c:v>976</c:v>
                </c:pt>
                <c:pt idx="9">
                  <c:v>919</c:v>
                </c:pt>
                <c:pt idx="10">
                  <c:v>876</c:v>
                </c:pt>
                <c:pt idx="11">
                  <c:v>862</c:v>
                </c:pt>
                <c:pt idx="12">
                  <c:v>972</c:v>
                </c:pt>
                <c:pt idx="13">
                  <c:v>800</c:v>
                </c:pt>
                <c:pt idx="14">
                  <c:v>766</c:v>
                </c:pt>
                <c:pt idx="15">
                  <c:v>752</c:v>
                </c:pt>
                <c:pt idx="16">
                  <c:v>932</c:v>
                </c:pt>
                <c:pt idx="17">
                  <c:v>827</c:v>
                </c:pt>
                <c:pt idx="18">
                  <c:v>831</c:v>
                </c:pt>
                <c:pt idx="19">
                  <c:v>843</c:v>
                </c:pt>
                <c:pt idx="20">
                  <c:v>933</c:v>
                </c:pt>
                <c:pt idx="21">
                  <c:v>798</c:v>
                </c:pt>
                <c:pt idx="22">
                  <c:v>813</c:v>
                </c:pt>
                <c:pt idx="23">
                  <c:v>911</c:v>
                </c:pt>
                <c:pt idx="24">
                  <c:v>1062</c:v>
                </c:pt>
                <c:pt idx="25">
                  <c:v>952</c:v>
                </c:pt>
                <c:pt idx="26">
                  <c:v>898</c:v>
                </c:pt>
                <c:pt idx="27">
                  <c:v>995</c:v>
                </c:pt>
                <c:pt idx="28">
                  <c:v>965</c:v>
                </c:pt>
                <c:pt idx="29">
                  <c:v>878</c:v>
                </c:pt>
                <c:pt idx="30">
                  <c:v>881</c:v>
                </c:pt>
                <c:pt idx="31">
                  <c:v>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F7-4AB9-AA8F-BCBCEC238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197414145243882"/>
          <c:y val="8.6776920038544009E-2"/>
          <c:w val="0.18025858547561174"/>
          <c:h val="0.829030952401621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0805952566333334E-2"/>
          <c:y val="2.1428571428571429E-2"/>
          <c:w val="0.75712148191278328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CSA'!$S$52</c:f>
              <c:strCache>
                <c:ptCount val="1"/>
                <c:pt idx="0">
                  <c:v>San Jose-San Francisco-Oakland, CA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52:$BK$52</c:f>
              <c:numCache>
                <c:formatCode>"$"#,##0.0</c:formatCode>
                <c:ptCount val="32"/>
                <c:pt idx="0">
                  <c:v>3.7523546567670896</c:v>
                </c:pt>
                <c:pt idx="1">
                  <c:v>4.8699945382302037</c:v>
                </c:pt>
                <c:pt idx="2">
                  <c:v>4.205444376220095</c:v>
                </c:pt>
                <c:pt idx="3">
                  <c:v>4.4908765749157959</c:v>
                </c:pt>
                <c:pt idx="4">
                  <c:v>6.3827784780389312</c:v>
                </c:pt>
                <c:pt idx="5">
                  <c:v>10.586474827457524</c:v>
                </c:pt>
                <c:pt idx="6">
                  <c:v>6.4093498563465028</c:v>
                </c:pt>
                <c:pt idx="7">
                  <c:v>7.5289944586455979</c:v>
                </c:pt>
                <c:pt idx="8">
                  <c:v>8.0114112248304377</c:v>
                </c:pt>
                <c:pt idx="9">
                  <c:v>9.2344916701242159</c:v>
                </c:pt>
                <c:pt idx="10">
                  <c:v>10.031268145057302</c:v>
                </c:pt>
                <c:pt idx="11">
                  <c:v>8.065210849810704</c:v>
                </c:pt>
                <c:pt idx="12">
                  <c:v>7.3825108774513852</c:v>
                </c:pt>
                <c:pt idx="13">
                  <c:v>12.637319053797896</c:v>
                </c:pt>
                <c:pt idx="14">
                  <c:v>7.3907863387864081</c:v>
                </c:pt>
                <c:pt idx="15">
                  <c:v>5.6125485687885979</c:v>
                </c:pt>
                <c:pt idx="16">
                  <c:v>6.6752213960579407</c:v>
                </c:pt>
                <c:pt idx="17">
                  <c:v>9.1362097691986381</c:v>
                </c:pt>
                <c:pt idx="18">
                  <c:v>9.746933154606408</c:v>
                </c:pt>
                <c:pt idx="19">
                  <c:v>8.345449379685915</c:v>
                </c:pt>
                <c:pt idx="20">
                  <c:v>11.503151789648154</c:v>
                </c:pt>
                <c:pt idx="21">
                  <c:v>11.140799765312702</c:v>
                </c:pt>
                <c:pt idx="22">
                  <c:v>16.690114400872105</c:v>
                </c:pt>
                <c:pt idx="23">
                  <c:v>27.603246546088755</c:v>
                </c:pt>
                <c:pt idx="24">
                  <c:v>12.830580034463905</c:v>
                </c:pt>
                <c:pt idx="25">
                  <c:v>14.270187868328199</c:v>
                </c:pt>
                <c:pt idx="26">
                  <c:v>13.231515465374995</c:v>
                </c:pt>
                <c:pt idx="27">
                  <c:v>11.408911121300395</c:v>
                </c:pt>
                <c:pt idx="28">
                  <c:v>16.196724098020994</c:v>
                </c:pt>
                <c:pt idx="29">
                  <c:v>16.991141909052946</c:v>
                </c:pt>
                <c:pt idx="30">
                  <c:v>14.702310520941181</c:v>
                </c:pt>
                <c:pt idx="31">
                  <c:v>13.5682308442384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3E-432D-B67D-8A0C4E9241F2}"/>
            </c:ext>
          </c:extLst>
        </c:ser>
        <c:ser>
          <c:idx val="2"/>
          <c:order val="1"/>
          <c:tx>
            <c:strRef>
              <c:f>'Deals x CSA'!$S$53</c:f>
              <c:strCache>
                <c:ptCount val="1"/>
                <c:pt idx="0">
                  <c:v>Los Angeles-Long Beach, CA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53:$BK$53</c:f>
              <c:numCache>
                <c:formatCode>"$"#,##0.0</c:formatCode>
                <c:ptCount val="32"/>
                <c:pt idx="0">
                  <c:v>1.0443502502919997</c:v>
                </c:pt>
                <c:pt idx="1">
                  <c:v>0.94040726600000002</c:v>
                </c:pt>
                <c:pt idx="2">
                  <c:v>1.2055834522159989</c:v>
                </c:pt>
                <c:pt idx="3">
                  <c:v>1.2836309670000001</c:v>
                </c:pt>
                <c:pt idx="4">
                  <c:v>1.2857462643540001</c:v>
                </c:pt>
                <c:pt idx="5">
                  <c:v>1.2874749381730002</c:v>
                </c:pt>
                <c:pt idx="6">
                  <c:v>1.6884693548369993</c:v>
                </c:pt>
                <c:pt idx="7">
                  <c:v>2.0306374061840002</c:v>
                </c:pt>
                <c:pt idx="8">
                  <c:v>2.2353242475898014</c:v>
                </c:pt>
                <c:pt idx="9">
                  <c:v>1.7602176900000002</c:v>
                </c:pt>
                <c:pt idx="10">
                  <c:v>1.8711059531634997</c:v>
                </c:pt>
                <c:pt idx="11">
                  <c:v>2.6901310666088993</c:v>
                </c:pt>
                <c:pt idx="12">
                  <c:v>2.1856889806070003</c:v>
                </c:pt>
                <c:pt idx="13">
                  <c:v>5.0838495720810011</c:v>
                </c:pt>
                <c:pt idx="14">
                  <c:v>1.6621765720155004</c:v>
                </c:pt>
                <c:pt idx="15">
                  <c:v>1.344943175136001</c:v>
                </c:pt>
                <c:pt idx="16">
                  <c:v>2.1296890581427004</c:v>
                </c:pt>
                <c:pt idx="17">
                  <c:v>2.0793903505979996</c:v>
                </c:pt>
                <c:pt idx="18">
                  <c:v>2.1413779886245004</c:v>
                </c:pt>
                <c:pt idx="19">
                  <c:v>2.7954038982740004</c:v>
                </c:pt>
                <c:pt idx="20">
                  <c:v>3.5293529725049999</c:v>
                </c:pt>
                <c:pt idx="21">
                  <c:v>5.6761600414534978</c:v>
                </c:pt>
                <c:pt idx="22">
                  <c:v>2.0375106773119005</c:v>
                </c:pt>
                <c:pt idx="23">
                  <c:v>3.9022252933105008</c:v>
                </c:pt>
                <c:pt idx="24">
                  <c:v>3.293480459575</c:v>
                </c:pt>
                <c:pt idx="25">
                  <c:v>4.1696537442084995</c:v>
                </c:pt>
                <c:pt idx="26">
                  <c:v>3.796914569014759</c:v>
                </c:pt>
                <c:pt idx="27">
                  <c:v>2.6281483141006992</c:v>
                </c:pt>
                <c:pt idx="28">
                  <c:v>3.6249852799999989</c:v>
                </c:pt>
                <c:pt idx="29">
                  <c:v>4.1113016573176209</c:v>
                </c:pt>
                <c:pt idx="30">
                  <c:v>5.473238982999999</c:v>
                </c:pt>
                <c:pt idx="31">
                  <c:v>6.074521117168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3E-432D-B67D-8A0C4E9241F2}"/>
            </c:ext>
          </c:extLst>
        </c:ser>
        <c:ser>
          <c:idx val="3"/>
          <c:order val="2"/>
          <c:tx>
            <c:strRef>
              <c:f>'Deals x CSA'!$S$54</c:f>
              <c:strCache>
                <c:ptCount val="1"/>
                <c:pt idx="0">
                  <c:v>New York-Newark, NY-NJ-CT-PA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54:$BK$54</c:f>
              <c:numCache>
                <c:formatCode>"$"#,##0.0</c:formatCode>
                <c:ptCount val="32"/>
                <c:pt idx="0">
                  <c:v>1.1671950435427909</c:v>
                </c:pt>
                <c:pt idx="1">
                  <c:v>0.94700502485350013</c:v>
                </c:pt>
                <c:pt idx="2">
                  <c:v>1.3090921979520003</c:v>
                </c:pt>
                <c:pt idx="3">
                  <c:v>1.502869373032</c:v>
                </c:pt>
                <c:pt idx="4">
                  <c:v>1.9100143301549997</c:v>
                </c:pt>
                <c:pt idx="5">
                  <c:v>2.1833558444424992</c:v>
                </c:pt>
                <c:pt idx="6">
                  <c:v>2.475477830700751</c:v>
                </c:pt>
                <c:pt idx="7">
                  <c:v>2.4446182717013003</c:v>
                </c:pt>
                <c:pt idx="8">
                  <c:v>2.4652565966230009</c:v>
                </c:pt>
                <c:pt idx="9">
                  <c:v>3.8721849733709965</c:v>
                </c:pt>
                <c:pt idx="10">
                  <c:v>3.5383594322305991</c:v>
                </c:pt>
                <c:pt idx="11">
                  <c:v>2.5664754249677997</c:v>
                </c:pt>
                <c:pt idx="12">
                  <c:v>2.399921679348501</c:v>
                </c:pt>
                <c:pt idx="13">
                  <c:v>2.3053176145163987</c:v>
                </c:pt>
                <c:pt idx="14">
                  <c:v>2.6033390807440004</c:v>
                </c:pt>
                <c:pt idx="15">
                  <c:v>3.0816650472305995</c:v>
                </c:pt>
                <c:pt idx="16">
                  <c:v>1.875042771946301</c:v>
                </c:pt>
                <c:pt idx="17">
                  <c:v>2.8639974191540003</c:v>
                </c:pt>
                <c:pt idx="18">
                  <c:v>4.3617694384420016</c:v>
                </c:pt>
                <c:pt idx="19">
                  <c:v>3.6864389650789997</c:v>
                </c:pt>
                <c:pt idx="20">
                  <c:v>3.606330714395702</c:v>
                </c:pt>
                <c:pt idx="21">
                  <c:v>4.3644184657902008</c:v>
                </c:pt>
                <c:pt idx="22">
                  <c:v>5.5428055130076981</c:v>
                </c:pt>
                <c:pt idx="23">
                  <c:v>3.8202058722609973</c:v>
                </c:pt>
                <c:pt idx="24">
                  <c:v>8.5496263558495205</c:v>
                </c:pt>
                <c:pt idx="25">
                  <c:v>4.6179253830040112</c:v>
                </c:pt>
                <c:pt idx="26">
                  <c:v>4.5155688550554007</c:v>
                </c:pt>
                <c:pt idx="27">
                  <c:v>5.5869983559999987</c:v>
                </c:pt>
                <c:pt idx="28">
                  <c:v>3.9509043094585996</c:v>
                </c:pt>
                <c:pt idx="29">
                  <c:v>4.5360916403429981</c:v>
                </c:pt>
                <c:pt idx="30">
                  <c:v>5.5039519099917049</c:v>
                </c:pt>
                <c:pt idx="31">
                  <c:v>5.3357353517846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3E-432D-B67D-8A0C4E9241F2}"/>
            </c:ext>
          </c:extLst>
        </c:ser>
        <c:ser>
          <c:idx val="0"/>
          <c:order val="3"/>
          <c:tx>
            <c:strRef>
              <c:f>'Deals x CSA'!$S$55</c:f>
              <c:strCache>
                <c:ptCount val="1"/>
                <c:pt idx="0">
                  <c:v>Boston-Worcester-Providence, MA-RI-NH-CT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55:$BK$55</c:f>
              <c:numCache>
                <c:formatCode>"$"#,##0.0</c:formatCode>
                <c:ptCount val="32"/>
                <c:pt idx="0">
                  <c:v>1.5113034827846898</c:v>
                </c:pt>
                <c:pt idx="1">
                  <c:v>1.2700236587869997</c:v>
                </c:pt>
                <c:pt idx="2">
                  <c:v>1.5209073042805996</c:v>
                </c:pt>
                <c:pt idx="3">
                  <c:v>1.3367497115505007</c:v>
                </c:pt>
                <c:pt idx="4">
                  <c:v>1.6212452499999994</c:v>
                </c:pt>
                <c:pt idx="5">
                  <c:v>1.2925272002129995</c:v>
                </c:pt>
                <c:pt idx="6">
                  <c:v>1.0921238560000002</c:v>
                </c:pt>
                <c:pt idx="7">
                  <c:v>1.4677555829470004</c:v>
                </c:pt>
                <c:pt idx="8">
                  <c:v>2.5377908169407002</c:v>
                </c:pt>
                <c:pt idx="9">
                  <c:v>1.7384115860710001</c:v>
                </c:pt>
                <c:pt idx="10">
                  <c:v>2.5209029760000004</c:v>
                </c:pt>
                <c:pt idx="11">
                  <c:v>1.6832071560000001</c:v>
                </c:pt>
                <c:pt idx="12">
                  <c:v>2.1022955335840008</c:v>
                </c:pt>
                <c:pt idx="13">
                  <c:v>2.1073961375139998</c:v>
                </c:pt>
                <c:pt idx="14">
                  <c:v>2.169830607268</c:v>
                </c:pt>
                <c:pt idx="15">
                  <c:v>1.5778878628332005</c:v>
                </c:pt>
                <c:pt idx="16">
                  <c:v>2.2994402042690001</c:v>
                </c:pt>
                <c:pt idx="17">
                  <c:v>1.8315107286000005</c:v>
                </c:pt>
                <c:pt idx="18">
                  <c:v>2.8564600084060996</c:v>
                </c:pt>
                <c:pt idx="19">
                  <c:v>2.8246524929999985</c:v>
                </c:pt>
                <c:pt idx="20">
                  <c:v>2.9502437054460007</c:v>
                </c:pt>
                <c:pt idx="21">
                  <c:v>3.3875780186389997</c:v>
                </c:pt>
                <c:pt idx="22">
                  <c:v>2.8280368192630005</c:v>
                </c:pt>
                <c:pt idx="23">
                  <c:v>2.9974901724763985</c:v>
                </c:pt>
                <c:pt idx="24">
                  <c:v>2.7928316572449989</c:v>
                </c:pt>
                <c:pt idx="25">
                  <c:v>2.9698737296144997</c:v>
                </c:pt>
                <c:pt idx="26">
                  <c:v>3.1959552179089998</c:v>
                </c:pt>
                <c:pt idx="27">
                  <c:v>2.5027573899999993</c:v>
                </c:pt>
                <c:pt idx="28">
                  <c:v>4.2155499540000019</c:v>
                </c:pt>
                <c:pt idx="29">
                  <c:v>4.1319451773490021</c:v>
                </c:pt>
                <c:pt idx="30">
                  <c:v>4.7500593501950998</c:v>
                </c:pt>
                <c:pt idx="31">
                  <c:v>3.814389416173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3E-432D-B67D-8A0C4E9241F2}"/>
            </c:ext>
          </c:extLst>
        </c:ser>
        <c:ser>
          <c:idx val="4"/>
          <c:order val="4"/>
          <c:tx>
            <c:strRef>
              <c:f>'Deals x CSA'!$S$56</c:f>
              <c:strCache>
                <c:ptCount val="1"/>
                <c:pt idx="0">
                  <c:v>Chicago-Naperville, IL-IN-WI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56:$BK$56</c:f>
              <c:numCache>
                <c:formatCode>"$"#,##0.0</c:formatCode>
                <c:ptCount val="32"/>
                <c:pt idx="0">
                  <c:v>0.34052786400000001</c:v>
                </c:pt>
                <c:pt idx="1">
                  <c:v>0.10744763399999999</c:v>
                </c:pt>
                <c:pt idx="2">
                  <c:v>0.18701621600000004</c:v>
                </c:pt>
                <c:pt idx="3">
                  <c:v>0.32235558000000003</c:v>
                </c:pt>
                <c:pt idx="4">
                  <c:v>0.153008106354</c:v>
                </c:pt>
                <c:pt idx="5">
                  <c:v>0.20410296699999997</c:v>
                </c:pt>
                <c:pt idx="6">
                  <c:v>0.54606801099999991</c:v>
                </c:pt>
                <c:pt idx="7">
                  <c:v>0.7521931036463998</c:v>
                </c:pt>
                <c:pt idx="8">
                  <c:v>0.21324188400000002</c:v>
                </c:pt>
                <c:pt idx="9">
                  <c:v>0.24776427399999998</c:v>
                </c:pt>
                <c:pt idx="10">
                  <c:v>0.63184389100000005</c:v>
                </c:pt>
                <c:pt idx="11">
                  <c:v>0.36962750606799993</c:v>
                </c:pt>
                <c:pt idx="12">
                  <c:v>0.42247821799999991</c:v>
                </c:pt>
                <c:pt idx="13">
                  <c:v>0.44326412299999995</c:v>
                </c:pt>
                <c:pt idx="14">
                  <c:v>0.19598427799999998</c:v>
                </c:pt>
                <c:pt idx="15">
                  <c:v>0.24524288899999996</c:v>
                </c:pt>
                <c:pt idx="16">
                  <c:v>0.22794653599999998</c:v>
                </c:pt>
                <c:pt idx="17">
                  <c:v>0.90838144046379987</c:v>
                </c:pt>
                <c:pt idx="18">
                  <c:v>0.41523577600000011</c:v>
                </c:pt>
                <c:pt idx="19">
                  <c:v>0.48311976500000009</c:v>
                </c:pt>
                <c:pt idx="20">
                  <c:v>0.62303991000000003</c:v>
                </c:pt>
                <c:pt idx="21">
                  <c:v>0.35111192399999996</c:v>
                </c:pt>
                <c:pt idx="22">
                  <c:v>0.45598896000000017</c:v>
                </c:pt>
                <c:pt idx="23">
                  <c:v>0.50962981319899991</c:v>
                </c:pt>
                <c:pt idx="24">
                  <c:v>0.50082575700000009</c:v>
                </c:pt>
                <c:pt idx="25">
                  <c:v>0.67479979348999986</c:v>
                </c:pt>
                <c:pt idx="26">
                  <c:v>0.75034605800000009</c:v>
                </c:pt>
                <c:pt idx="27">
                  <c:v>0.34488929000000007</c:v>
                </c:pt>
                <c:pt idx="28">
                  <c:v>0.45624417800000017</c:v>
                </c:pt>
                <c:pt idx="29">
                  <c:v>0.49457771500000003</c:v>
                </c:pt>
                <c:pt idx="30">
                  <c:v>0.69665609000000006</c:v>
                </c:pt>
                <c:pt idx="31">
                  <c:v>1.111306485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3E-432D-B67D-8A0C4E9241F2}"/>
            </c:ext>
          </c:extLst>
        </c:ser>
        <c:ser>
          <c:idx val="5"/>
          <c:order val="5"/>
          <c:tx>
            <c:strRef>
              <c:f>'Deals x CSA'!$S$57</c:f>
              <c:strCache>
                <c:ptCount val="1"/>
                <c:pt idx="0">
                  <c:v>Seattle-Tacoma, WA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57:$BK$57</c:f>
              <c:numCache>
                <c:formatCode>"$"#,##0.0</c:formatCode>
                <c:ptCount val="32"/>
                <c:pt idx="0">
                  <c:v>0.10791499600000003</c:v>
                </c:pt>
                <c:pt idx="1">
                  <c:v>0.297323907</c:v>
                </c:pt>
                <c:pt idx="2">
                  <c:v>0.28595450000000011</c:v>
                </c:pt>
                <c:pt idx="3">
                  <c:v>0.50638882600000001</c:v>
                </c:pt>
                <c:pt idx="4">
                  <c:v>0.14472924709170001</c:v>
                </c:pt>
                <c:pt idx="5">
                  <c:v>0.99660062030200003</c:v>
                </c:pt>
                <c:pt idx="6">
                  <c:v>0.60814293373689998</c:v>
                </c:pt>
                <c:pt idx="7">
                  <c:v>0.54316102355729989</c:v>
                </c:pt>
                <c:pt idx="8">
                  <c:v>0.73866315170189989</c:v>
                </c:pt>
                <c:pt idx="9">
                  <c:v>0.56323686937599993</c:v>
                </c:pt>
                <c:pt idx="10">
                  <c:v>0.44218718800000001</c:v>
                </c:pt>
                <c:pt idx="11">
                  <c:v>0.30047472732080011</c:v>
                </c:pt>
                <c:pt idx="12">
                  <c:v>0.249370857</c:v>
                </c:pt>
                <c:pt idx="13">
                  <c:v>0.40039591000000019</c:v>
                </c:pt>
                <c:pt idx="14">
                  <c:v>0.40576487199999989</c:v>
                </c:pt>
                <c:pt idx="15">
                  <c:v>0.48141178378800004</c:v>
                </c:pt>
                <c:pt idx="16">
                  <c:v>0.51372109373930031</c:v>
                </c:pt>
                <c:pt idx="17">
                  <c:v>0.50956101799999998</c:v>
                </c:pt>
                <c:pt idx="18">
                  <c:v>0.57961846100000014</c:v>
                </c:pt>
                <c:pt idx="19">
                  <c:v>0.36028521400000008</c:v>
                </c:pt>
                <c:pt idx="20">
                  <c:v>0.73940001174119974</c:v>
                </c:pt>
                <c:pt idx="21">
                  <c:v>0.79570503659770009</c:v>
                </c:pt>
                <c:pt idx="22">
                  <c:v>0.99453565999999982</c:v>
                </c:pt>
                <c:pt idx="23">
                  <c:v>0.54344208400000005</c:v>
                </c:pt>
                <c:pt idx="24">
                  <c:v>0.97272267800000001</c:v>
                </c:pt>
                <c:pt idx="25">
                  <c:v>0.85587561600000017</c:v>
                </c:pt>
                <c:pt idx="26">
                  <c:v>1.0220024639999998</c:v>
                </c:pt>
                <c:pt idx="27">
                  <c:v>1.138195973</c:v>
                </c:pt>
                <c:pt idx="28">
                  <c:v>0.58511924699999984</c:v>
                </c:pt>
                <c:pt idx="29">
                  <c:v>1.2395632749439998</c:v>
                </c:pt>
                <c:pt idx="30">
                  <c:v>1.6401888340000004</c:v>
                </c:pt>
                <c:pt idx="31">
                  <c:v>1.080687627705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3E-432D-B67D-8A0C4E9241F2}"/>
            </c:ext>
          </c:extLst>
        </c:ser>
        <c:ser>
          <c:idx val="6"/>
          <c:order val="6"/>
          <c:tx>
            <c:strRef>
              <c:f>'Deals x CSA'!$S$58</c:f>
              <c:strCache>
                <c:ptCount val="1"/>
                <c:pt idx="0">
                  <c:v>Denver-Aurora, CO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58:$BK$58</c:f>
              <c:numCache>
                <c:formatCode>"$"#,##0.0</c:formatCode>
                <c:ptCount val="32"/>
                <c:pt idx="0">
                  <c:v>0.129187528</c:v>
                </c:pt>
                <c:pt idx="1">
                  <c:v>0.25370971799999992</c:v>
                </c:pt>
                <c:pt idx="2">
                  <c:v>0.47822923299999998</c:v>
                </c:pt>
                <c:pt idx="3">
                  <c:v>0.14419756899999991</c:v>
                </c:pt>
                <c:pt idx="4">
                  <c:v>0.17296383500000001</c:v>
                </c:pt>
                <c:pt idx="5">
                  <c:v>0.38740685019960014</c:v>
                </c:pt>
                <c:pt idx="6">
                  <c:v>0.26016833796721006</c:v>
                </c:pt>
                <c:pt idx="7">
                  <c:v>1.4591632020000003</c:v>
                </c:pt>
                <c:pt idx="8">
                  <c:v>0.33112101999999982</c:v>
                </c:pt>
                <c:pt idx="9">
                  <c:v>0.40755354099999996</c:v>
                </c:pt>
                <c:pt idx="10">
                  <c:v>0.22711821499999998</c:v>
                </c:pt>
                <c:pt idx="11">
                  <c:v>0.402411625</c:v>
                </c:pt>
                <c:pt idx="12">
                  <c:v>1.09370367803415</c:v>
                </c:pt>
                <c:pt idx="13">
                  <c:v>0.25771480800000002</c:v>
                </c:pt>
                <c:pt idx="14">
                  <c:v>0.330380493</c:v>
                </c:pt>
                <c:pt idx="15">
                  <c:v>0.31448985500000004</c:v>
                </c:pt>
                <c:pt idx="16">
                  <c:v>0.36269933022900014</c:v>
                </c:pt>
                <c:pt idx="17">
                  <c:v>0.31288880994800006</c:v>
                </c:pt>
                <c:pt idx="18">
                  <c:v>0.19938173400000006</c:v>
                </c:pt>
                <c:pt idx="19">
                  <c:v>0.28942145100000005</c:v>
                </c:pt>
                <c:pt idx="20">
                  <c:v>0.23056182493319996</c:v>
                </c:pt>
                <c:pt idx="21">
                  <c:v>0.51191431399999998</c:v>
                </c:pt>
                <c:pt idx="22">
                  <c:v>0.39525268900000005</c:v>
                </c:pt>
                <c:pt idx="23">
                  <c:v>0.42342649699999996</c:v>
                </c:pt>
                <c:pt idx="24">
                  <c:v>0.49134259290100002</c:v>
                </c:pt>
                <c:pt idx="25">
                  <c:v>0.63065713899999998</c:v>
                </c:pt>
                <c:pt idx="26">
                  <c:v>0.62927590999999994</c:v>
                </c:pt>
                <c:pt idx="27">
                  <c:v>0.75362485427299952</c:v>
                </c:pt>
                <c:pt idx="28">
                  <c:v>0.29271385900000002</c:v>
                </c:pt>
                <c:pt idx="29">
                  <c:v>0.44157678900000003</c:v>
                </c:pt>
                <c:pt idx="30">
                  <c:v>0.9354244479999998</c:v>
                </c:pt>
                <c:pt idx="31">
                  <c:v>0.94590304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03E-432D-B67D-8A0C4E9241F2}"/>
            </c:ext>
          </c:extLst>
        </c:ser>
        <c:ser>
          <c:idx val="7"/>
          <c:order val="7"/>
          <c:tx>
            <c:strRef>
              <c:f>'Deals x CSA'!$S$59</c:f>
              <c:strCache>
                <c:ptCount val="1"/>
                <c:pt idx="0">
                  <c:v>Austin-Round Rock, TX MSA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59:$BK$59</c:f>
              <c:numCache>
                <c:formatCode>"$"#,##0.0</c:formatCode>
                <c:ptCount val="32"/>
                <c:pt idx="0">
                  <c:v>0.18700096777099998</c:v>
                </c:pt>
                <c:pt idx="1">
                  <c:v>0.24917517674199996</c:v>
                </c:pt>
                <c:pt idx="2">
                  <c:v>0.18501531099999996</c:v>
                </c:pt>
                <c:pt idx="3">
                  <c:v>0.35518151800000008</c:v>
                </c:pt>
                <c:pt idx="4">
                  <c:v>0.3004695111024</c:v>
                </c:pt>
                <c:pt idx="5">
                  <c:v>0.63578960936210016</c:v>
                </c:pt>
                <c:pt idx="6">
                  <c:v>0.20778822599999994</c:v>
                </c:pt>
                <c:pt idx="7">
                  <c:v>0.44231785426449993</c:v>
                </c:pt>
                <c:pt idx="8">
                  <c:v>0.43264829700000007</c:v>
                </c:pt>
                <c:pt idx="9">
                  <c:v>0.27588231099999988</c:v>
                </c:pt>
                <c:pt idx="10">
                  <c:v>0.34233694264119996</c:v>
                </c:pt>
                <c:pt idx="11">
                  <c:v>0.17310565799999997</c:v>
                </c:pt>
                <c:pt idx="12">
                  <c:v>0.25307019092549998</c:v>
                </c:pt>
                <c:pt idx="13">
                  <c:v>0.24110356910489994</c:v>
                </c:pt>
                <c:pt idx="14">
                  <c:v>0.26528990093099997</c:v>
                </c:pt>
                <c:pt idx="15">
                  <c:v>0.16586127785720001</c:v>
                </c:pt>
                <c:pt idx="16">
                  <c:v>0.22472761617819997</c:v>
                </c:pt>
                <c:pt idx="17">
                  <c:v>0.53217922314299992</c:v>
                </c:pt>
                <c:pt idx="18">
                  <c:v>0.32491447200000007</c:v>
                </c:pt>
                <c:pt idx="19">
                  <c:v>0.25612508749219998</c:v>
                </c:pt>
                <c:pt idx="20">
                  <c:v>0.54147280199999992</c:v>
                </c:pt>
                <c:pt idx="21">
                  <c:v>0.5582945130000001</c:v>
                </c:pt>
                <c:pt idx="22">
                  <c:v>0.22847662799999996</c:v>
                </c:pt>
                <c:pt idx="23">
                  <c:v>0.6793581620000001</c:v>
                </c:pt>
                <c:pt idx="24">
                  <c:v>0.63400545899999994</c:v>
                </c:pt>
                <c:pt idx="25">
                  <c:v>0.57498609499999997</c:v>
                </c:pt>
                <c:pt idx="26">
                  <c:v>0.35110901886099999</c:v>
                </c:pt>
                <c:pt idx="27">
                  <c:v>0.74421552850699968</c:v>
                </c:pt>
                <c:pt idx="28">
                  <c:v>0.45898135800000006</c:v>
                </c:pt>
                <c:pt idx="29">
                  <c:v>0.59380973399999981</c:v>
                </c:pt>
                <c:pt idx="30">
                  <c:v>0.49504787500000008</c:v>
                </c:pt>
                <c:pt idx="31">
                  <c:v>0.714792030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03E-432D-B67D-8A0C4E9241F2}"/>
            </c:ext>
          </c:extLst>
        </c:ser>
        <c:ser>
          <c:idx val="8"/>
          <c:order val="8"/>
          <c:tx>
            <c:strRef>
              <c:f>'Deals x CSA'!$S$60</c:f>
              <c:strCache>
                <c:ptCount val="1"/>
                <c:pt idx="0">
                  <c:v>Minneapolis-St. Paul, MN-WI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60:$BK$60</c:f>
              <c:numCache>
                <c:formatCode>"$"#,##0.0</c:formatCode>
                <c:ptCount val="32"/>
                <c:pt idx="0">
                  <c:v>0.111661223</c:v>
                </c:pt>
                <c:pt idx="1">
                  <c:v>8.2119399999999981E-2</c:v>
                </c:pt>
                <c:pt idx="2">
                  <c:v>6.4689135999999994E-2</c:v>
                </c:pt>
                <c:pt idx="3">
                  <c:v>0.2708698913441</c:v>
                </c:pt>
                <c:pt idx="4">
                  <c:v>0.16086512699999997</c:v>
                </c:pt>
                <c:pt idx="5">
                  <c:v>0.13320153000000004</c:v>
                </c:pt>
                <c:pt idx="6">
                  <c:v>8.92660195947E-2</c:v>
                </c:pt>
                <c:pt idx="7">
                  <c:v>0.12247857500000002</c:v>
                </c:pt>
                <c:pt idx="8">
                  <c:v>0.10317771600000003</c:v>
                </c:pt>
                <c:pt idx="9">
                  <c:v>0.15082497</c:v>
                </c:pt>
                <c:pt idx="10">
                  <c:v>9.4363261000000004E-2</c:v>
                </c:pt>
                <c:pt idx="11">
                  <c:v>0.29112306399999999</c:v>
                </c:pt>
                <c:pt idx="12">
                  <c:v>0.10797331</c:v>
                </c:pt>
                <c:pt idx="13">
                  <c:v>0.16289909599999999</c:v>
                </c:pt>
                <c:pt idx="14">
                  <c:v>0.22593655200000001</c:v>
                </c:pt>
                <c:pt idx="15">
                  <c:v>0.102628924</c:v>
                </c:pt>
                <c:pt idx="16">
                  <c:v>6.3815243999999993E-2</c:v>
                </c:pt>
                <c:pt idx="17">
                  <c:v>0.28254030200000002</c:v>
                </c:pt>
                <c:pt idx="18">
                  <c:v>0.120190242</c:v>
                </c:pt>
                <c:pt idx="19">
                  <c:v>0.22233250300000004</c:v>
                </c:pt>
                <c:pt idx="20">
                  <c:v>5.8405565E-2</c:v>
                </c:pt>
                <c:pt idx="21">
                  <c:v>0.24096876000000003</c:v>
                </c:pt>
                <c:pt idx="22">
                  <c:v>0.21773396799999997</c:v>
                </c:pt>
                <c:pt idx="23">
                  <c:v>0.68920267399999979</c:v>
                </c:pt>
                <c:pt idx="24">
                  <c:v>0.16820802800000001</c:v>
                </c:pt>
                <c:pt idx="25">
                  <c:v>0.167550904</c:v>
                </c:pt>
                <c:pt idx="26">
                  <c:v>0.13083778700000004</c:v>
                </c:pt>
                <c:pt idx="27">
                  <c:v>0.77123108100000004</c:v>
                </c:pt>
                <c:pt idx="28">
                  <c:v>0.21898230200000002</c:v>
                </c:pt>
                <c:pt idx="29">
                  <c:v>0.14342944500000002</c:v>
                </c:pt>
                <c:pt idx="30">
                  <c:v>0.65879245500000028</c:v>
                </c:pt>
                <c:pt idx="31">
                  <c:v>0.57930204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03E-432D-B67D-8A0C4E9241F2}"/>
            </c:ext>
          </c:extLst>
        </c:ser>
        <c:ser>
          <c:idx val="9"/>
          <c:order val="9"/>
          <c:tx>
            <c:strRef>
              <c:f>'Deals x CSA'!$S$61</c:f>
              <c:strCache>
                <c:ptCount val="1"/>
                <c:pt idx="0">
                  <c:v>Atlanta--Athens-Clarke County--Sandy Springs, GA-AL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61:$BK$61</c:f>
              <c:numCache>
                <c:formatCode>"$"#,##0.0</c:formatCode>
                <c:ptCount val="32"/>
                <c:pt idx="0">
                  <c:v>9.7080365077599998E-2</c:v>
                </c:pt>
                <c:pt idx="1">
                  <c:v>0.36618362800000004</c:v>
                </c:pt>
                <c:pt idx="2">
                  <c:v>0.13022517590739996</c:v>
                </c:pt>
                <c:pt idx="3">
                  <c:v>0.1305678995082</c:v>
                </c:pt>
                <c:pt idx="4">
                  <c:v>0.104773033</c:v>
                </c:pt>
                <c:pt idx="5">
                  <c:v>0.31360166010300011</c:v>
                </c:pt>
                <c:pt idx="6">
                  <c:v>0.10609815672700001</c:v>
                </c:pt>
                <c:pt idx="7">
                  <c:v>0.27983517732099999</c:v>
                </c:pt>
                <c:pt idx="8">
                  <c:v>0.27887486600000005</c:v>
                </c:pt>
                <c:pt idx="9">
                  <c:v>0.22196221000000002</c:v>
                </c:pt>
                <c:pt idx="10">
                  <c:v>0.204046638216</c:v>
                </c:pt>
                <c:pt idx="11">
                  <c:v>0.41090826998340008</c:v>
                </c:pt>
                <c:pt idx="12">
                  <c:v>0.10928059301399998</c:v>
                </c:pt>
                <c:pt idx="13">
                  <c:v>0.15596459400000001</c:v>
                </c:pt>
                <c:pt idx="14">
                  <c:v>0.106910322</c:v>
                </c:pt>
                <c:pt idx="15">
                  <c:v>9.2982928999999992E-2</c:v>
                </c:pt>
                <c:pt idx="16">
                  <c:v>0.38942108399999997</c:v>
                </c:pt>
                <c:pt idx="17">
                  <c:v>0.21729296099999998</c:v>
                </c:pt>
                <c:pt idx="18">
                  <c:v>0.6145417729999999</c:v>
                </c:pt>
                <c:pt idx="19">
                  <c:v>0.13924369900000003</c:v>
                </c:pt>
                <c:pt idx="20">
                  <c:v>0.13510794800000003</c:v>
                </c:pt>
                <c:pt idx="21">
                  <c:v>0.22652831465470002</c:v>
                </c:pt>
                <c:pt idx="22">
                  <c:v>0.33593515796859996</c:v>
                </c:pt>
                <c:pt idx="23">
                  <c:v>0.58355953000000016</c:v>
                </c:pt>
                <c:pt idx="24">
                  <c:v>0.60405916071699994</c:v>
                </c:pt>
                <c:pt idx="25">
                  <c:v>0.60215220978789996</c:v>
                </c:pt>
                <c:pt idx="26">
                  <c:v>0.8474125760000002</c:v>
                </c:pt>
                <c:pt idx="27">
                  <c:v>0.21633116099999999</c:v>
                </c:pt>
                <c:pt idx="28">
                  <c:v>0.3810208149999999</c:v>
                </c:pt>
                <c:pt idx="29">
                  <c:v>0.25748322097600007</c:v>
                </c:pt>
                <c:pt idx="30">
                  <c:v>0.88650341200000005</c:v>
                </c:pt>
                <c:pt idx="31">
                  <c:v>0.465331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03E-432D-B67D-8A0C4E9241F2}"/>
            </c:ext>
          </c:extLst>
        </c:ser>
        <c:ser>
          <c:idx val="10"/>
          <c:order val="10"/>
          <c:tx>
            <c:strRef>
              <c:f>'Deals x CSA'!$S$62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Deals x CSA'!$AF$50:$BK$51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CSA'!$AF$62:$BK$62</c:f>
              <c:numCache>
                <c:formatCode>"$"#,##0.0</c:formatCode>
                <c:ptCount val="32"/>
                <c:pt idx="0">
                  <c:v>2.6569065418645774</c:v>
                </c:pt>
                <c:pt idx="1">
                  <c:v>2.6011836446835073</c:v>
                </c:pt>
                <c:pt idx="2">
                  <c:v>2.4227157303999185</c:v>
                </c:pt>
                <c:pt idx="3">
                  <c:v>2.8362600863179193</c:v>
                </c:pt>
                <c:pt idx="4">
                  <c:v>2.7667693170321268</c:v>
                </c:pt>
                <c:pt idx="5">
                  <c:v>2.7480528685627057</c:v>
                </c:pt>
                <c:pt idx="6">
                  <c:v>3.4780827530000025</c:v>
                </c:pt>
                <c:pt idx="7">
                  <c:v>3.6114113051117194</c:v>
                </c:pt>
                <c:pt idx="8">
                  <c:v>3.4529977946525889</c:v>
                </c:pt>
                <c:pt idx="9">
                  <c:v>2.7823267589588419</c:v>
                </c:pt>
                <c:pt idx="10">
                  <c:v>3.076607483063011</c:v>
                </c:pt>
                <c:pt idx="11">
                  <c:v>3.0923135934073507</c:v>
                </c:pt>
                <c:pt idx="12">
                  <c:v>4.0951010191854742</c:v>
                </c:pt>
                <c:pt idx="13">
                  <c:v>2.432344221995109</c:v>
                </c:pt>
                <c:pt idx="14">
                  <c:v>2.821157491614013</c:v>
                </c:pt>
                <c:pt idx="15">
                  <c:v>2.9460410678623958</c:v>
                </c:pt>
                <c:pt idx="16">
                  <c:v>3.38823309627589</c:v>
                </c:pt>
                <c:pt idx="17">
                  <c:v>3.2330629695791124</c:v>
                </c:pt>
                <c:pt idx="18">
                  <c:v>3.0195241109052802</c:v>
                </c:pt>
                <c:pt idx="19">
                  <c:v>3.2185578786352274</c:v>
                </c:pt>
                <c:pt idx="20">
                  <c:v>5.2283642663805061</c:v>
                </c:pt>
                <c:pt idx="21">
                  <c:v>3.7666893934599592</c:v>
                </c:pt>
                <c:pt idx="22">
                  <c:v>4.4304975559763626</c:v>
                </c:pt>
                <c:pt idx="23">
                  <c:v>6.5898050257222351</c:v>
                </c:pt>
                <c:pt idx="24">
                  <c:v>4.5385179659420096</c:v>
                </c:pt>
                <c:pt idx="25">
                  <c:v>6.9052664778875226</c:v>
                </c:pt>
                <c:pt idx="26">
                  <c:v>6.5968329674015926</c:v>
                </c:pt>
                <c:pt idx="27">
                  <c:v>5.0775420556489941</c:v>
                </c:pt>
                <c:pt idx="28">
                  <c:v>4.942735686025884</c:v>
                </c:pt>
                <c:pt idx="29">
                  <c:v>6.8973647510330096</c:v>
                </c:pt>
                <c:pt idx="30">
                  <c:v>6.4934436189999687</c:v>
                </c:pt>
                <c:pt idx="31">
                  <c:v>5.0738432861724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03E-432D-B67D-8A0C4E924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197414145243882"/>
          <c:y val="8.6776920038544009E-2"/>
          <c:w val="0.18025858547561174"/>
          <c:h val="0.8290309524016215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C$46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numRef>
              <c:f>'Deals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ize'!$D$46:$R$46</c:f>
              <c:numCache>
                <c:formatCode>"$"#,##0.0</c:formatCode>
                <c:ptCount val="15"/>
                <c:pt idx="0">
                  <c:v>0.21597041996000005</c:v>
                </c:pt>
                <c:pt idx="1">
                  <c:v>0.3112153256672</c:v>
                </c:pt>
                <c:pt idx="2">
                  <c:v>0.41347727886849933</c:v>
                </c:pt>
                <c:pt idx="3">
                  <c:v>0.46227234480253965</c:v>
                </c:pt>
                <c:pt idx="4">
                  <c:v>0.60494962535655916</c:v>
                </c:pt>
                <c:pt idx="5">
                  <c:v>0.79344905936299781</c:v>
                </c:pt>
                <c:pt idx="6">
                  <c:v>0.95610654140657669</c:v>
                </c:pt>
                <c:pt idx="7">
                  <c:v>1.1368899393564773</c:v>
                </c:pt>
                <c:pt idx="8">
                  <c:v>1.2049859684074737</c:v>
                </c:pt>
                <c:pt idx="9">
                  <c:v>1.2608522086249712</c:v>
                </c:pt>
                <c:pt idx="10">
                  <c:v>1.0548415453301681</c:v>
                </c:pt>
                <c:pt idx="11">
                  <c:v>1.0492569115064845</c:v>
                </c:pt>
                <c:pt idx="12">
                  <c:v>1.0068792162771067</c:v>
                </c:pt>
                <c:pt idx="13">
                  <c:v>1.0503326969588849</c:v>
                </c:pt>
                <c:pt idx="14">
                  <c:v>0.867323297995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FB-4A3E-9017-EF4F714F6F77}"/>
            </c:ext>
          </c:extLst>
        </c:ser>
        <c:ser>
          <c:idx val="2"/>
          <c:order val="1"/>
          <c:tx>
            <c:strRef>
              <c:f>'Deals x Size'!$C$47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Deals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ize'!$D$47:$R$47</c:f>
              <c:numCache>
                <c:formatCode>"$"#,##0.0</c:formatCode>
                <c:ptCount val="15"/>
                <c:pt idx="0">
                  <c:v>2.6387643526240003</c:v>
                </c:pt>
                <c:pt idx="1">
                  <c:v>3.447053042202997</c:v>
                </c:pt>
                <c:pt idx="2">
                  <c:v>3.7296264393559992</c:v>
                </c:pt>
                <c:pt idx="3">
                  <c:v>3.5978936200099998</c:v>
                </c:pt>
                <c:pt idx="4">
                  <c:v>4.1751351792269951</c:v>
                </c:pt>
                <c:pt idx="5">
                  <c:v>4.7286980688420002</c:v>
                </c:pt>
                <c:pt idx="6">
                  <c:v>5.3220772161030006</c:v>
                </c:pt>
                <c:pt idx="7">
                  <c:v>6.575305081174017</c:v>
                </c:pt>
                <c:pt idx="8">
                  <c:v>7.2503876626210033</c:v>
                </c:pt>
                <c:pt idx="9">
                  <c:v>7.9554424975990035</c:v>
                </c:pt>
                <c:pt idx="10">
                  <c:v>7.6406482302639986</c:v>
                </c:pt>
                <c:pt idx="11">
                  <c:v>8.262159850936996</c:v>
                </c:pt>
                <c:pt idx="12">
                  <c:v>8.2463441146479965</c:v>
                </c:pt>
                <c:pt idx="13">
                  <c:v>8.8516575185070074</c:v>
                </c:pt>
                <c:pt idx="14">
                  <c:v>8.277606684345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FB-4A3E-9017-EF4F714F6F77}"/>
            </c:ext>
          </c:extLst>
        </c:ser>
        <c:ser>
          <c:idx val="3"/>
          <c:order val="2"/>
          <c:tx>
            <c:strRef>
              <c:f>'Deals x Size'!$C$48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Deals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ize'!$D$48:$R$48</c:f>
              <c:numCache>
                <c:formatCode>"$"#,##0.0</c:formatCode>
                <c:ptCount val="15"/>
                <c:pt idx="0">
                  <c:v>4.8242731888509978</c:v>
                </c:pt>
                <c:pt idx="1">
                  <c:v>5.4701404230950086</c:v>
                </c:pt>
                <c:pt idx="2">
                  <c:v>5.6383168975739988</c:v>
                </c:pt>
                <c:pt idx="3">
                  <c:v>4.5957414204789977</c:v>
                </c:pt>
                <c:pt idx="4">
                  <c:v>4.4960663540789998</c:v>
                </c:pt>
                <c:pt idx="5">
                  <c:v>5.2168380633109992</c:v>
                </c:pt>
                <c:pt idx="6">
                  <c:v>5.7813179539400101</c:v>
                </c:pt>
                <c:pt idx="7">
                  <c:v>6.2319466987240073</c:v>
                </c:pt>
                <c:pt idx="8">
                  <c:v>6.9070939616459981</c:v>
                </c:pt>
                <c:pt idx="9">
                  <c:v>7.0651562578869997</c:v>
                </c:pt>
                <c:pt idx="10">
                  <c:v>7.1610991482010027</c:v>
                </c:pt>
                <c:pt idx="11">
                  <c:v>8.2587515042990045</c:v>
                </c:pt>
                <c:pt idx="12">
                  <c:v>9.0487555973050036</c:v>
                </c:pt>
                <c:pt idx="13">
                  <c:v>9.411097459508996</c:v>
                </c:pt>
                <c:pt idx="14">
                  <c:v>8.99705115048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FB-4A3E-9017-EF4F714F6F77}"/>
            </c:ext>
          </c:extLst>
        </c:ser>
        <c:ser>
          <c:idx val="0"/>
          <c:order val="3"/>
          <c:tx>
            <c:strRef>
              <c:f>'Deals x Size'!$C$49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Deals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ize'!$D$49:$R$49</c:f>
              <c:numCache>
                <c:formatCode>"$"#,##0.0</c:formatCode>
                <c:ptCount val="15"/>
                <c:pt idx="0">
                  <c:v>9.4077855900550027</c:v>
                </c:pt>
                <c:pt idx="1">
                  <c:v>11.95446076129002</c:v>
                </c:pt>
                <c:pt idx="2">
                  <c:v>12.552263799911003</c:v>
                </c:pt>
                <c:pt idx="3">
                  <c:v>8.5772844996589992</c:v>
                </c:pt>
                <c:pt idx="4">
                  <c:v>9.3449873590360042</c:v>
                </c:pt>
                <c:pt idx="5">
                  <c:v>11.140752355776009</c:v>
                </c:pt>
                <c:pt idx="6">
                  <c:v>10.903254872921998</c:v>
                </c:pt>
                <c:pt idx="7">
                  <c:v>12.054376327740011</c:v>
                </c:pt>
                <c:pt idx="8">
                  <c:v>13.935425426071994</c:v>
                </c:pt>
                <c:pt idx="9">
                  <c:v>15.732458638299022</c:v>
                </c:pt>
                <c:pt idx="10">
                  <c:v>15.01397164153202</c:v>
                </c:pt>
                <c:pt idx="11">
                  <c:v>16.836591666700023</c:v>
                </c:pt>
                <c:pt idx="12">
                  <c:v>19.237005190642986</c:v>
                </c:pt>
                <c:pt idx="13">
                  <c:v>21.24460707338498</c:v>
                </c:pt>
                <c:pt idx="14">
                  <c:v>19.043967187389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FB-4A3E-9017-EF4F714F6F77}"/>
            </c:ext>
          </c:extLst>
        </c:ser>
        <c:ser>
          <c:idx val="4"/>
          <c:order val="4"/>
          <c:tx>
            <c:strRef>
              <c:f>'Deals x Size'!$C$50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numRef>
              <c:f>'Deals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ize'!$D$50:$R$50</c:f>
              <c:numCache>
                <c:formatCode>"$"#,##0.0</c:formatCode>
                <c:ptCount val="15"/>
                <c:pt idx="0">
                  <c:v>6.4591147539330018</c:v>
                </c:pt>
                <c:pt idx="1">
                  <c:v>7.8242572059999995</c:v>
                </c:pt>
                <c:pt idx="2">
                  <c:v>7.3451753996860019</c:v>
                </c:pt>
                <c:pt idx="3">
                  <c:v>4.9626725743789981</c:v>
                </c:pt>
                <c:pt idx="4">
                  <c:v>6.7091886172240001</c:v>
                </c:pt>
                <c:pt idx="5">
                  <c:v>8.3681932264090033</c:v>
                </c:pt>
                <c:pt idx="6">
                  <c:v>9.1413253428069989</c:v>
                </c:pt>
                <c:pt idx="7">
                  <c:v>9.2437411955449988</c:v>
                </c:pt>
                <c:pt idx="8">
                  <c:v>13.938914195397</c:v>
                </c:pt>
                <c:pt idx="9">
                  <c:v>14.644867094368006</c:v>
                </c:pt>
                <c:pt idx="10">
                  <c:v>14.292840178687008</c:v>
                </c:pt>
                <c:pt idx="11">
                  <c:v>15.864370772806</c:v>
                </c:pt>
                <c:pt idx="12">
                  <c:v>19.706107881887991</c:v>
                </c:pt>
                <c:pt idx="13">
                  <c:v>20.588773414460004</c:v>
                </c:pt>
                <c:pt idx="14">
                  <c:v>22.246435567226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FB-4A3E-9017-EF4F714F6F77}"/>
            </c:ext>
          </c:extLst>
        </c:ser>
        <c:ser>
          <c:idx val="5"/>
          <c:order val="5"/>
          <c:tx>
            <c:strRef>
              <c:f>'Deals x Size'!$C$51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numRef>
              <c:f>'Deals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ize'!$D$51:$R$51</c:f>
              <c:numCache>
                <c:formatCode>"$"#,##0.0</c:formatCode>
                <c:ptCount val="15"/>
                <c:pt idx="0">
                  <c:v>6.1427923219999991</c:v>
                </c:pt>
                <c:pt idx="1">
                  <c:v>9.1479951500000016</c:v>
                </c:pt>
                <c:pt idx="2">
                  <c:v>7.4500962619999997</c:v>
                </c:pt>
                <c:pt idx="3">
                  <c:v>5.282139926000001</c:v>
                </c:pt>
                <c:pt idx="4">
                  <c:v>6.479279515</c:v>
                </c:pt>
                <c:pt idx="5">
                  <c:v>14.922256987797008</c:v>
                </c:pt>
                <c:pt idx="6">
                  <c:v>9.4034372090000033</c:v>
                </c:pt>
                <c:pt idx="7">
                  <c:v>13.022617902501002</c:v>
                </c:pt>
                <c:pt idx="8">
                  <c:v>30.17874549708899</c:v>
                </c:pt>
                <c:pt idx="9">
                  <c:v>38.421716839000005</c:v>
                </c:pt>
                <c:pt idx="10">
                  <c:v>35.608822781999983</c:v>
                </c:pt>
                <c:pt idx="11">
                  <c:v>36.786819209424998</c:v>
                </c:pt>
                <c:pt idx="12">
                  <c:v>85.418987755654015</c:v>
                </c:pt>
                <c:pt idx="13">
                  <c:v>76.909276959640962</c:v>
                </c:pt>
                <c:pt idx="14">
                  <c:v>96.729522827445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FB-4A3E-9017-EF4F714F6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9</c:f>
              <c:strCache>
                <c:ptCount val="1"/>
                <c:pt idx="0">
                  <c:v>All Lead Investors Were Follow 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Deals x Lead Investor'!$C$9:$M$9</c:f>
              <c:numCache>
                <c:formatCode>General</c:formatCode>
                <c:ptCount val="11"/>
                <c:pt idx="0">
                  <c:v>208</c:v>
                </c:pt>
                <c:pt idx="1">
                  <c:v>240</c:v>
                </c:pt>
                <c:pt idx="2">
                  <c:v>328</c:v>
                </c:pt>
                <c:pt idx="3">
                  <c:v>449</c:v>
                </c:pt>
                <c:pt idx="4">
                  <c:v>445</c:v>
                </c:pt>
                <c:pt idx="5">
                  <c:v>520</c:v>
                </c:pt>
                <c:pt idx="6">
                  <c:v>480</c:v>
                </c:pt>
                <c:pt idx="7">
                  <c:v>479</c:v>
                </c:pt>
                <c:pt idx="8">
                  <c:v>526</c:v>
                </c:pt>
                <c:pt idx="9">
                  <c:v>583</c:v>
                </c:pt>
                <c:pt idx="10">
                  <c:v>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EE-4E57-A090-8EECC88E5D4F}"/>
            </c:ext>
          </c:extLst>
        </c:ser>
        <c:ser>
          <c:idx val="1"/>
          <c:order val="1"/>
          <c:tx>
            <c:strRef>
              <c:f>'Deals x Lead Investor'!$B$10</c:f>
              <c:strCache>
                <c:ptCount val="1"/>
                <c:pt idx="0">
                  <c:v>At Least One Lead was New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Lead Investor'!$C$8:$M$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Deals x Lead Investor'!$C$10:$M$10</c:f>
              <c:numCache>
                <c:formatCode>General</c:formatCode>
                <c:ptCount val="11"/>
                <c:pt idx="0">
                  <c:v>2016</c:v>
                </c:pt>
                <c:pt idx="1">
                  <c:v>2624</c:v>
                </c:pt>
                <c:pt idx="2">
                  <c:v>3094</c:v>
                </c:pt>
                <c:pt idx="3">
                  <c:v>3885</c:v>
                </c:pt>
                <c:pt idx="4">
                  <c:v>4680</c:v>
                </c:pt>
                <c:pt idx="5">
                  <c:v>4950</c:v>
                </c:pt>
                <c:pt idx="6">
                  <c:v>4498</c:v>
                </c:pt>
                <c:pt idx="7">
                  <c:v>4963</c:v>
                </c:pt>
                <c:pt idx="8">
                  <c:v>5505</c:v>
                </c:pt>
                <c:pt idx="9">
                  <c:v>6056</c:v>
                </c:pt>
                <c:pt idx="10">
                  <c:v>5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EE-4E57-A090-8EECC88E5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11</c:f>
              <c:strCache>
                <c:ptCount val="1"/>
                <c:pt idx="0">
                  <c:v>Percentage of Insider-led deals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CEE-4E57-A090-8EECC88E5D4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CEE-4E57-A090-8EECC88E5D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CEE-4E57-A090-8EECC88E5D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EE-4E57-A090-8EECC88E5D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EE-4E57-A090-8EECC88E5D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EE-4E57-A090-8EECC88E5D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CEE-4E57-A090-8EECC88E5D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CEE-4E57-A090-8EECC88E5D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8:$M$8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Deals x Lead Investor'!$C$11:$M$11</c:f>
              <c:numCache>
                <c:formatCode>0.00%</c:formatCode>
                <c:ptCount val="11"/>
                <c:pt idx="0">
                  <c:v>9.3525179856115109E-2</c:v>
                </c:pt>
                <c:pt idx="1">
                  <c:v>8.3798882681564241E-2</c:v>
                </c:pt>
                <c:pt idx="2">
                  <c:v>9.585037989479836E-2</c:v>
                </c:pt>
                <c:pt idx="3">
                  <c:v>0.10359944623904015</c:v>
                </c:pt>
                <c:pt idx="4">
                  <c:v>8.6829268292682921E-2</c:v>
                </c:pt>
                <c:pt idx="5">
                  <c:v>9.5063985374771481E-2</c:v>
                </c:pt>
                <c:pt idx="6">
                  <c:v>9.6424266773804737E-2</c:v>
                </c:pt>
                <c:pt idx="7">
                  <c:v>8.8019110621095187E-2</c:v>
                </c:pt>
                <c:pt idx="8">
                  <c:v>8.7216050406234452E-2</c:v>
                </c:pt>
                <c:pt idx="9">
                  <c:v>8.7814429884018677E-2</c:v>
                </c:pt>
                <c:pt idx="10">
                  <c:v>9.8618639622311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CEE-4E57-A090-8EECC88E5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7638294025598342"/>
          <c:y val="0.18111822396202756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Lead Investor'!$B$45</c:f>
              <c:strCache>
                <c:ptCount val="1"/>
                <c:pt idx="0">
                  <c:v>A lead investor was new and obtained voting righ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Lead Investor'!$C$44:$M$4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Deals x Lead Investor'!$C$45:$M$45</c:f>
              <c:numCache>
                <c:formatCode>General</c:formatCode>
                <c:ptCount val="11"/>
                <c:pt idx="0">
                  <c:v>270</c:v>
                </c:pt>
                <c:pt idx="1">
                  <c:v>396</c:v>
                </c:pt>
                <c:pt idx="2">
                  <c:v>549</c:v>
                </c:pt>
                <c:pt idx="3">
                  <c:v>725</c:v>
                </c:pt>
                <c:pt idx="4">
                  <c:v>988</c:v>
                </c:pt>
                <c:pt idx="5">
                  <c:v>1051</c:v>
                </c:pt>
                <c:pt idx="6">
                  <c:v>998</c:v>
                </c:pt>
                <c:pt idx="7">
                  <c:v>1123</c:v>
                </c:pt>
                <c:pt idx="8">
                  <c:v>1232</c:v>
                </c:pt>
                <c:pt idx="9">
                  <c:v>1192</c:v>
                </c:pt>
                <c:pt idx="10">
                  <c:v>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78-4BE0-B4FB-AF49B36AC71F}"/>
            </c:ext>
          </c:extLst>
        </c:ser>
        <c:ser>
          <c:idx val="1"/>
          <c:order val="1"/>
          <c:tx>
            <c:strRef>
              <c:f>'Deals x Lead Investor'!$B$46</c:f>
              <c:strCache>
                <c:ptCount val="1"/>
                <c:pt idx="0">
                  <c:v>All other deals that have lead investor dat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Lead Investor'!$C$44:$M$4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Deals x Lead Investor'!$C$46:$M$46</c:f>
              <c:numCache>
                <c:formatCode>General</c:formatCode>
                <c:ptCount val="11"/>
                <c:pt idx="0">
                  <c:v>1954</c:v>
                </c:pt>
                <c:pt idx="1">
                  <c:v>2468</c:v>
                </c:pt>
                <c:pt idx="2">
                  <c:v>2873</c:v>
                </c:pt>
                <c:pt idx="3">
                  <c:v>3609</c:v>
                </c:pt>
                <c:pt idx="4">
                  <c:v>4137</c:v>
                </c:pt>
                <c:pt idx="5">
                  <c:v>4419</c:v>
                </c:pt>
                <c:pt idx="6">
                  <c:v>3980</c:v>
                </c:pt>
                <c:pt idx="7">
                  <c:v>4319</c:v>
                </c:pt>
                <c:pt idx="8">
                  <c:v>4799</c:v>
                </c:pt>
                <c:pt idx="9">
                  <c:v>5447</c:v>
                </c:pt>
                <c:pt idx="10">
                  <c:v>4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78-4BE0-B4FB-AF49B36A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lineChart>
        <c:grouping val="standard"/>
        <c:varyColors val="0"/>
        <c:ser>
          <c:idx val="2"/>
          <c:order val="2"/>
          <c:tx>
            <c:strRef>
              <c:f>'Deals x Lead Investor'!$B$47</c:f>
              <c:strCache>
                <c:ptCount val="1"/>
                <c:pt idx="0">
                  <c:v>%</c:v>
                </c:pt>
              </c:strCache>
            </c:strRef>
          </c:tx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78-4BE0-B4FB-AF49B36AC71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78-4BE0-B4FB-AF49B36AC71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78-4BE0-B4FB-AF49B36AC71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78-4BE0-B4FB-AF49B36AC71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78-4BE0-B4FB-AF49B36AC71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78-4BE0-B4FB-AF49B36AC71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578-4BE0-B4FB-AF49B36AC71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578-4BE0-B4FB-AF49B36AC71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Deals x Lead Investor'!$C$44:$M$44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Deals x Lead Investor'!$C$47:$M$47</c:f>
              <c:numCache>
                <c:formatCode>0.00%</c:formatCode>
                <c:ptCount val="11"/>
                <c:pt idx="0">
                  <c:v>0.12140287769784172</c:v>
                </c:pt>
                <c:pt idx="1">
                  <c:v>0.13826815642458101</c:v>
                </c:pt>
                <c:pt idx="2">
                  <c:v>0.16043249561659848</c:v>
                </c:pt>
                <c:pt idx="3">
                  <c:v>0.16728195662205814</c:v>
                </c:pt>
                <c:pt idx="4">
                  <c:v>0.19278048780487805</c:v>
                </c:pt>
                <c:pt idx="5">
                  <c:v>0.19213893967093235</c:v>
                </c:pt>
                <c:pt idx="6">
                  <c:v>0.20048212133386903</c:v>
                </c:pt>
                <c:pt idx="7">
                  <c:v>0.20635795663359058</c:v>
                </c:pt>
                <c:pt idx="8">
                  <c:v>0.20427789752943126</c:v>
                </c:pt>
                <c:pt idx="9">
                  <c:v>0.17954511221569514</c:v>
                </c:pt>
                <c:pt idx="10">
                  <c:v>0.1668123797866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578-4BE0-B4FB-AF49B36A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3192783"/>
        <c:axId val="1130179248"/>
      </c:line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valAx>
        <c:axId val="1130179248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extTo"/>
        <c:crossAx val="1453192783"/>
        <c:crosses val="max"/>
        <c:crossBetween val="between"/>
      </c:valAx>
      <c:catAx>
        <c:axId val="14531927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0179248"/>
        <c:crosses val="autoZero"/>
        <c:auto val="1"/>
        <c:lblAlgn val="ctr"/>
        <c:lblOffset val="100"/>
        <c:noMultiLvlLbl val="0"/>
      </c:catAx>
      <c:spPr>
        <a:solidFill>
          <a:sysClr val="window" lastClr="FFFFFF"/>
        </a:solidFill>
      </c:spPr>
    </c:plotArea>
    <c:legend>
      <c:legendPos val="r"/>
      <c:layout>
        <c:manualLayout>
          <c:xMode val="edge"/>
          <c:yMode val="edge"/>
          <c:x val="0.72790485613155842"/>
          <c:y val="0.33387954884017884"/>
          <c:w val="0.21253234082081782"/>
          <c:h val="0.321647108820633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CVC Activity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Activity'!$C$8:$Q$8</c:f>
              <c:numCache>
                <c:formatCode>"$"#,##0.0</c:formatCode>
                <c:ptCount val="15"/>
                <c:pt idx="0">
                  <c:v>9.2686189774060139</c:v>
                </c:pt>
                <c:pt idx="1">
                  <c:v>11.096372922006005</c:v>
                </c:pt>
                <c:pt idx="2">
                  <c:v>9.9381005765680079</c:v>
                </c:pt>
                <c:pt idx="3">
                  <c:v>6.9182072126697038</c:v>
                </c:pt>
                <c:pt idx="4">
                  <c:v>8.3969631924887018</c:v>
                </c:pt>
                <c:pt idx="5">
                  <c:v>13.398795645053013</c:v>
                </c:pt>
                <c:pt idx="6">
                  <c:v>11.474236173316504</c:v>
                </c:pt>
                <c:pt idx="7">
                  <c:v>15.967359219955403</c:v>
                </c:pt>
                <c:pt idx="8">
                  <c:v>27.956126319863099</c:v>
                </c:pt>
                <c:pt idx="9">
                  <c:v>37.337047817702931</c:v>
                </c:pt>
                <c:pt idx="10">
                  <c:v>37.928838221503902</c:v>
                </c:pt>
                <c:pt idx="11">
                  <c:v>36.59567211266895</c:v>
                </c:pt>
                <c:pt idx="12">
                  <c:v>70.15086511493395</c:v>
                </c:pt>
                <c:pt idx="13">
                  <c:v>58.803769592218885</c:v>
                </c:pt>
                <c:pt idx="14">
                  <c:v>67.61407117293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60-4D01-9302-F0BD34BFE52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E60-4D01-9302-F0BD34BFE527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5E60-4D01-9302-F0BD34BFE527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E60-4D01-9302-F0BD34BFE527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E60-4D01-9302-F0BD34BFE527}"/>
              </c:ext>
            </c:extLst>
          </c:dPt>
          <c:dLbls>
            <c:dLbl>
              <c:idx val="13"/>
              <c:layout>
                <c:manualLayout>
                  <c:x val="-2.8398566804087904E-2"/>
                  <c:y val="-5.7094095959103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E60-4D01-9302-F0BD34BFE5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Activity'!$C$9:$Q$9</c:f>
              <c:numCache>
                <c:formatCode>General</c:formatCode>
                <c:ptCount val="15"/>
                <c:pt idx="0">
                  <c:v>595</c:v>
                </c:pt>
                <c:pt idx="1">
                  <c:v>695</c:v>
                </c:pt>
                <c:pt idx="2">
                  <c:v>724</c:v>
                </c:pt>
                <c:pt idx="3">
                  <c:v>522</c:v>
                </c:pt>
                <c:pt idx="4">
                  <c:v>590</c:v>
                </c:pt>
                <c:pt idx="5">
                  <c:v>799</c:v>
                </c:pt>
                <c:pt idx="6">
                  <c:v>891</c:v>
                </c:pt>
                <c:pt idx="7">
                  <c:v>1193</c:v>
                </c:pt>
                <c:pt idx="8">
                  <c:v>1460</c:v>
                </c:pt>
                <c:pt idx="9">
                  <c:v>1634</c:v>
                </c:pt>
                <c:pt idx="10">
                  <c:v>1603</c:v>
                </c:pt>
                <c:pt idx="11">
                  <c:v>1761</c:v>
                </c:pt>
                <c:pt idx="12">
                  <c:v>1979</c:v>
                </c:pt>
                <c:pt idx="13">
                  <c:v>2111</c:v>
                </c:pt>
                <c:pt idx="14">
                  <c:v>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60-4D01-9302-F0BD34BFE527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5E60-4D01-9302-F0BD34BFE527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5E60-4D01-9302-F0BD34BFE527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5E60-4D01-9302-F0BD34BFE527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5E60-4D01-9302-F0BD34BFE527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5E60-4D01-9302-F0BD34BFE527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5E60-4D01-9302-F0BD34BFE527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E60-4D01-9302-F0BD34BFE52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E60-4D01-9302-F0BD34BFE527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E60-4D01-9302-F0BD34BFE527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E60-4D01-9302-F0BD34BFE527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E60-4D01-9302-F0BD34BFE527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E60-4D01-9302-F0BD34BFE527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E60-4D01-9302-F0BD34BFE527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5E60-4D01-9302-F0BD34BFE52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6-5E60-4D01-9302-F0BD34BFE52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60-4D01-9302-F0BD34BFE52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60-4D01-9302-F0BD34BFE52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60-4D01-9302-F0BD34BFE52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60-4D01-9302-F0BD34BFE52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E60-4D01-9302-F0BD34BFE52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60-4D01-9302-F0BD34BFE52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E60-4D01-9302-F0BD34BFE52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E60-4D01-9302-F0BD34BFE52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E60-4D01-9302-F0BD34BFE52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E60-4D01-9302-F0BD34BFE52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E60-4D01-9302-F0BD34BFE52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E60-4D01-9302-F0BD34BFE52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E60-4D01-9302-F0BD34BFE52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E60-4D01-9302-F0BD34BFE52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CVC Activity'!$C$10:$Q$10</c:f>
              <c:numCache>
                <c:formatCode>"$"#,##0.0</c:formatCode>
                <c:ptCount val="15"/>
                <c:pt idx="14" formatCode="0">
                  <c:v>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5E60-4D01-9302-F0BD34BFE52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S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CVC Activity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CVC Activity'!$T$9:$BK$9</c:f>
              <c:numCache>
                <c:formatCode>"$"#,##0.0</c:formatCode>
                <c:ptCount val="44"/>
                <c:pt idx="0">
                  <c:v>1.5872151379999997</c:v>
                </c:pt>
                <c:pt idx="1">
                  <c:v>2.7690561073810005</c:v>
                </c:pt>
                <c:pt idx="2">
                  <c:v>2.0391875333037</c:v>
                </c:pt>
                <c:pt idx="3">
                  <c:v>2.0015044138039992</c:v>
                </c:pt>
                <c:pt idx="4">
                  <c:v>4.3931904400100033</c:v>
                </c:pt>
                <c:pt idx="5">
                  <c:v>2.5714795048309997</c:v>
                </c:pt>
                <c:pt idx="6">
                  <c:v>3.2626359759999999</c:v>
                </c:pt>
                <c:pt idx="7">
                  <c:v>3.1714897242120004</c:v>
                </c:pt>
                <c:pt idx="8">
                  <c:v>2.6977014857545001</c:v>
                </c:pt>
                <c:pt idx="9">
                  <c:v>3.2008111124289971</c:v>
                </c:pt>
                <c:pt idx="10">
                  <c:v>2.9955693747690013</c:v>
                </c:pt>
                <c:pt idx="11">
                  <c:v>2.5801542003639995</c:v>
                </c:pt>
                <c:pt idx="12">
                  <c:v>3.5083252458996892</c:v>
                </c:pt>
                <c:pt idx="13">
                  <c:v>3.7134775466360002</c:v>
                </c:pt>
                <c:pt idx="14">
                  <c:v>4.4731314238527018</c:v>
                </c:pt>
                <c:pt idx="15">
                  <c:v>4.2724250035669993</c:v>
                </c:pt>
                <c:pt idx="16">
                  <c:v>5.5748143398471006</c:v>
                </c:pt>
                <c:pt idx="17">
                  <c:v>9.1945853282129999</c:v>
                </c:pt>
                <c:pt idx="18">
                  <c:v>5.6044358714900033</c:v>
                </c:pt>
                <c:pt idx="19">
                  <c:v>7.5822907803130004</c:v>
                </c:pt>
                <c:pt idx="20">
                  <c:v>9.176030115759195</c:v>
                </c:pt>
                <c:pt idx="21">
                  <c:v>8.8605219192697025</c:v>
                </c:pt>
                <c:pt idx="22">
                  <c:v>10.962063008155003</c:v>
                </c:pt>
                <c:pt idx="23">
                  <c:v>8.3384327745189992</c:v>
                </c:pt>
                <c:pt idx="24">
                  <c:v>9.3837843549903024</c:v>
                </c:pt>
                <c:pt idx="25">
                  <c:v>14.775356618946011</c:v>
                </c:pt>
                <c:pt idx="26">
                  <c:v>7.4000617003579983</c:v>
                </c:pt>
                <c:pt idx="27">
                  <c:v>6.3696355472096045</c:v>
                </c:pt>
                <c:pt idx="28">
                  <c:v>6.2327397124665493</c:v>
                </c:pt>
                <c:pt idx="29">
                  <c:v>8.314349567423001</c:v>
                </c:pt>
                <c:pt idx="30">
                  <c:v>11.910239915283421</c:v>
                </c:pt>
                <c:pt idx="31">
                  <c:v>10.138342917496002</c:v>
                </c:pt>
                <c:pt idx="32">
                  <c:v>12.246720808307938</c:v>
                </c:pt>
                <c:pt idx="33">
                  <c:v>14.992690195974005</c:v>
                </c:pt>
                <c:pt idx="34">
                  <c:v>16.037962465642003</c:v>
                </c:pt>
                <c:pt idx="35">
                  <c:v>26.873491645010006</c:v>
                </c:pt>
                <c:pt idx="36">
                  <c:v>15.969984757924008</c:v>
                </c:pt>
                <c:pt idx="37">
                  <c:v>15.661295286407013</c:v>
                </c:pt>
                <c:pt idx="38">
                  <c:v>14.859693185014999</c:v>
                </c:pt>
                <c:pt idx="39">
                  <c:v>12.312796362872998</c:v>
                </c:pt>
                <c:pt idx="40">
                  <c:v>17.564982335243997</c:v>
                </c:pt>
                <c:pt idx="41">
                  <c:v>19.111823008036311</c:v>
                </c:pt>
                <c:pt idx="42">
                  <c:v>15.817768513563506</c:v>
                </c:pt>
                <c:pt idx="43">
                  <c:v>15.119497316088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02-4978-AF51-98B32D2DE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S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CVC Activity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CVC Activity'!$T$10:$BK$10</c:f>
              <c:numCache>
                <c:formatCode>General</c:formatCode>
                <c:ptCount val="44"/>
                <c:pt idx="0">
                  <c:v>143</c:v>
                </c:pt>
                <c:pt idx="1">
                  <c:v>155</c:v>
                </c:pt>
                <c:pt idx="2">
                  <c:v>137</c:v>
                </c:pt>
                <c:pt idx="3">
                  <c:v>155</c:v>
                </c:pt>
                <c:pt idx="4">
                  <c:v>189</c:v>
                </c:pt>
                <c:pt idx="5">
                  <c:v>192</c:v>
                </c:pt>
                <c:pt idx="6">
                  <c:v>212</c:v>
                </c:pt>
                <c:pt idx="7">
                  <c:v>206</c:v>
                </c:pt>
                <c:pt idx="8">
                  <c:v>205</c:v>
                </c:pt>
                <c:pt idx="9">
                  <c:v>245</c:v>
                </c:pt>
                <c:pt idx="10">
                  <c:v>226</c:v>
                </c:pt>
                <c:pt idx="11">
                  <c:v>215</c:v>
                </c:pt>
                <c:pt idx="12">
                  <c:v>277</c:v>
                </c:pt>
                <c:pt idx="13">
                  <c:v>284</c:v>
                </c:pt>
                <c:pt idx="14">
                  <c:v>322</c:v>
                </c:pt>
                <c:pt idx="15">
                  <c:v>310</c:v>
                </c:pt>
                <c:pt idx="16">
                  <c:v>332</c:v>
                </c:pt>
                <c:pt idx="17">
                  <c:v>376</c:v>
                </c:pt>
                <c:pt idx="18">
                  <c:v>400</c:v>
                </c:pt>
                <c:pt idx="19">
                  <c:v>352</c:v>
                </c:pt>
                <c:pt idx="20">
                  <c:v>437</c:v>
                </c:pt>
                <c:pt idx="21">
                  <c:v>404</c:v>
                </c:pt>
                <c:pt idx="22">
                  <c:v>415</c:v>
                </c:pt>
                <c:pt idx="23">
                  <c:v>378</c:v>
                </c:pt>
                <c:pt idx="24">
                  <c:v>453</c:v>
                </c:pt>
                <c:pt idx="25">
                  <c:v>388</c:v>
                </c:pt>
                <c:pt idx="26">
                  <c:v>402</c:v>
                </c:pt>
                <c:pt idx="27">
                  <c:v>360</c:v>
                </c:pt>
                <c:pt idx="28">
                  <c:v>467</c:v>
                </c:pt>
                <c:pt idx="29">
                  <c:v>440</c:v>
                </c:pt>
                <c:pt idx="30">
                  <c:v>452</c:v>
                </c:pt>
                <c:pt idx="31">
                  <c:v>402</c:v>
                </c:pt>
                <c:pt idx="32">
                  <c:v>476</c:v>
                </c:pt>
                <c:pt idx="33">
                  <c:v>529</c:v>
                </c:pt>
                <c:pt idx="34">
                  <c:v>499</c:v>
                </c:pt>
                <c:pt idx="35">
                  <c:v>475</c:v>
                </c:pt>
                <c:pt idx="36">
                  <c:v>552</c:v>
                </c:pt>
                <c:pt idx="37">
                  <c:v>556</c:v>
                </c:pt>
                <c:pt idx="38">
                  <c:v>537</c:v>
                </c:pt>
                <c:pt idx="39">
                  <c:v>466</c:v>
                </c:pt>
                <c:pt idx="40">
                  <c:v>510</c:v>
                </c:pt>
                <c:pt idx="41">
                  <c:v>457</c:v>
                </c:pt>
                <c:pt idx="42">
                  <c:v>489</c:v>
                </c:pt>
                <c:pt idx="43">
                  <c:v>4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02-4978-AF51-98B32D2DE9D4}"/>
            </c:ext>
          </c:extLst>
        </c:ser>
        <c:ser>
          <c:idx val="2"/>
          <c:order val="2"/>
          <c:tx>
            <c:strRef>
              <c:f>'CVC Activity'!$S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5302-4978-AF51-98B32D2DE9D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5302-4978-AF51-98B32D2DE9D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5302-4978-AF51-98B32D2DE9D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5302-4978-AF51-98B32D2DE9D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5302-4978-AF51-98B32D2DE9D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5302-4978-AF51-98B32D2DE9D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5302-4978-AF51-98B32D2DE9D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5302-4978-AF51-98B32D2DE9D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5302-4978-AF51-98B32D2DE9D4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5302-4978-AF51-98B32D2DE9D4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5302-4978-AF51-98B32D2DE9D4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5302-4978-AF51-98B32D2DE9D4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302-4978-AF51-98B32D2DE9D4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302-4978-AF51-98B32D2DE9D4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302-4978-AF51-98B32D2DE9D4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302-4978-AF51-98B32D2DE9D4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302-4978-AF51-98B32D2DE9D4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302-4978-AF51-98B32D2DE9D4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302-4978-AF51-98B32D2DE9D4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5302-4978-AF51-98B32D2DE9D4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5302-4978-AF51-98B32D2DE9D4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5302-4978-AF51-98B32D2DE9D4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5302-4978-AF51-98B32D2DE9D4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5302-4978-AF51-98B32D2DE9D4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5302-4978-AF51-98B32D2DE9D4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5302-4978-AF51-98B32D2DE9D4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5302-4978-AF51-98B32D2DE9D4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5302-4978-AF51-98B32D2DE9D4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5302-4978-AF51-98B32D2DE9D4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5302-4978-AF51-98B32D2DE9D4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5302-4978-AF51-98B32D2DE9D4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5302-4978-AF51-98B32D2DE9D4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5302-4978-AF51-98B32D2DE9D4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5302-4978-AF51-98B32D2DE9D4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5302-4978-AF51-98B32D2DE9D4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5302-4978-AF51-98B32D2DE9D4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5302-4978-AF51-98B32D2DE9D4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5302-4978-AF51-98B32D2DE9D4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5302-4978-AF51-98B32D2DE9D4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5302-4978-AF51-98B32D2DE9D4}"/>
              </c:ext>
            </c:extLst>
          </c:dPt>
          <c:cat>
            <c:multiLvlStrRef>
              <c:f>'CVC Activity'!$T$7:$BK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CVC Activity'!$T$11:$BK$11</c:f>
              <c:numCache>
                <c:formatCode>"$"#,##0.0</c:formatCode>
                <c:ptCount val="44"/>
                <c:pt idx="40">
                  <c:v>36</c:v>
                </c:pt>
                <c:pt idx="41">
                  <c:v>64</c:v>
                </c:pt>
                <c:pt idx="42">
                  <c:v>112</c:v>
                </c:pt>
                <c:pt idx="43">
                  <c:v>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5302-4978-AF51-98B32D2DE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CC33-446E-9FE3-43272851ED37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CC33-446E-9FE3-43272851ED37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C33-446E-9FE3-43272851ED37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C33-446E-9FE3-43272851ED3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40:$Q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Activity'!$C$41:$Q$41</c:f>
              <c:numCache>
                <c:formatCode>0.0%</c:formatCode>
                <c:ptCount val="15"/>
                <c:pt idx="0">
                  <c:v>0.34857363970489319</c:v>
                </c:pt>
                <c:pt idx="1">
                  <c:v>0.32367322784727753</c:v>
                </c:pt>
                <c:pt idx="2">
                  <c:v>0.30061935185593958</c:v>
                </c:pt>
                <c:pt idx="3">
                  <c:v>0.30427241693800527</c:v>
                </c:pt>
                <c:pt idx="4">
                  <c:v>0.32589942710476694</c:v>
                </c:pt>
                <c:pt idx="5">
                  <c:v>0.3486750640709208</c:v>
                </c:pt>
                <c:pt idx="6">
                  <c:v>0.32692736593021543</c:v>
                </c:pt>
                <c:pt idx="7">
                  <c:v>0.39188209161685594</c:v>
                </c:pt>
                <c:pt idx="8">
                  <c:v>0.43920060136571665</c:v>
                </c:pt>
                <c:pt idx="9">
                  <c:v>0.49476716953594785</c:v>
                </c:pt>
                <c:pt idx="10">
                  <c:v>0.51815285693554081</c:v>
                </c:pt>
                <c:pt idx="11">
                  <c:v>0.47346356938804357</c:v>
                </c:pt>
                <c:pt idx="12">
                  <c:v>0.53242971001354733</c:v>
                </c:pt>
                <c:pt idx="13">
                  <c:v>0.46070487569165997</c:v>
                </c:pt>
                <c:pt idx="14">
                  <c:v>0.47844538118482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33-446E-9FE3-43272851ED37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CC33-446E-9FE3-43272851ED37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CC33-446E-9FE3-43272851ED37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C33-446E-9FE3-43272851ED37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C33-446E-9FE3-43272851ED3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40:$Q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Activity'!$C$42:$Q$42</c:f>
              <c:numCache>
                <c:formatCode>0.0%</c:formatCode>
                <c:ptCount val="15"/>
                <c:pt idx="0">
                  <c:v>0.22461306153265384</c:v>
                </c:pt>
                <c:pt idx="1">
                  <c:v>0.2102238354506957</c:v>
                </c:pt>
                <c:pt idx="2">
                  <c:v>0.20077648363838047</c:v>
                </c:pt>
                <c:pt idx="3">
                  <c:v>0.18012422360248448</c:v>
                </c:pt>
                <c:pt idx="4">
                  <c:v>0.1717612809315866</c:v>
                </c:pt>
                <c:pt idx="5">
                  <c:v>0.17396037448290877</c:v>
                </c:pt>
                <c:pt idx="6">
                  <c:v>0.16161799383275893</c:v>
                </c:pt>
                <c:pt idx="7">
                  <c:v>0.18365147783251232</c:v>
                </c:pt>
                <c:pt idx="8">
                  <c:v>0.20079768945124468</c:v>
                </c:pt>
                <c:pt idx="9">
                  <c:v>0.22057235421166307</c:v>
                </c:pt>
                <c:pt idx="10">
                  <c:v>0.24174332679837129</c:v>
                </c:pt>
                <c:pt idx="11">
                  <c:v>0.24276261373035565</c:v>
                </c:pt>
                <c:pt idx="12">
                  <c:v>0.24774661992989483</c:v>
                </c:pt>
                <c:pt idx="13">
                  <c:v>0.23969569660497331</c:v>
                </c:pt>
                <c:pt idx="14">
                  <c:v>0.25701504676697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C33-446E-9FE3-43272851E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CVC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8:$R$8</c:f>
              <c:numCache>
                <c:formatCode>General</c:formatCode>
                <c:ptCount val="15"/>
                <c:pt idx="0">
                  <c:v>33</c:v>
                </c:pt>
                <c:pt idx="1">
                  <c:v>44</c:v>
                </c:pt>
                <c:pt idx="2">
                  <c:v>40</c:v>
                </c:pt>
                <c:pt idx="3">
                  <c:v>41</c:v>
                </c:pt>
                <c:pt idx="4">
                  <c:v>39</c:v>
                </c:pt>
                <c:pt idx="5">
                  <c:v>67</c:v>
                </c:pt>
                <c:pt idx="6">
                  <c:v>90</c:v>
                </c:pt>
                <c:pt idx="7">
                  <c:v>143</c:v>
                </c:pt>
                <c:pt idx="8">
                  <c:v>131</c:v>
                </c:pt>
                <c:pt idx="9">
                  <c:v>134</c:v>
                </c:pt>
                <c:pt idx="10">
                  <c:v>86</c:v>
                </c:pt>
                <c:pt idx="11">
                  <c:v>100</c:v>
                </c:pt>
                <c:pt idx="12">
                  <c:v>106</c:v>
                </c:pt>
                <c:pt idx="13">
                  <c:v>85</c:v>
                </c:pt>
                <c:pt idx="14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72-4195-874F-66C8CA7735E9}"/>
            </c:ext>
          </c:extLst>
        </c:ser>
        <c:ser>
          <c:idx val="2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CVC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9:$R$9</c:f>
              <c:numCache>
                <c:formatCode>General</c:formatCode>
                <c:ptCount val="15"/>
                <c:pt idx="0">
                  <c:v>117</c:v>
                </c:pt>
                <c:pt idx="1">
                  <c:v>144</c:v>
                </c:pt>
                <c:pt idx="2">
                  <c:v>171</c:v>
                </c:pt>
                <c:pt idx="3">
                  <c:v>119</c:v>
                </c:pt>
                <c:pt idx="4">
                  <c:v>157</c:v>
                </c:pt>
                <c:pt idx="5">
                  <c:v>230</c:v>
                </c:pt>
                <c:pt idx="6">
                  <c:v>249</c:v>
                </c:pt>
                <c:pt idx="7">
                  <c:v>350</c:v>
                </c:pt>
                <c:pt idx="8">
                  <c:v>408</c:v>
                </c:pt>
                <c:pt idx="9">
                  <c:v>442</c:v>
                </c:pt>
                <c:pt idx="10">
                  <c:v>429</c:v>
                </c:pt>
                <c:pt idx="11">
                  <c:v>443</c:v>
                </c:pt>
                <c:pt idx="12">
                  <c:v>464</c:v>
                </c:pt>
                <c:pt idx="13">
                  <c:v>462</c:v>
                </c:pt>
                <c:pt idx="14">
                  <c:v>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72-4195-874F-66C8CA7735E9}"/>
            </c:ext>
          </c:extLst>
        </c:ser>
        <c:ser>
          <c:idx val="3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CVC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10:$R$10</c:f>
              <c:numCache>
                <c:formatCode>General</c:formatCode>
                <c:ptCount val="15"/>
                <c:pt idx="0">
                  <c:v>134</c:v>
                </c:pt>
                <c:pt idx="1">
                  <c:v>134</c:v>
                </c:pt>
                <c:pt idx="2">
                  <c:v>155</c:v>
                </c:pt>
                <c:pt idx="3">
                  <c:v>98</c:v>
                </c:pt>
                <c:pt idx="4">
                  <c:v>104</c:v>
                </c:pt>
                <c:pt idx="5">
                  <c:v>117</c:v>
                </c:pt>
                <c:pt idx="6">
                  <c:v>141</c:v>
                </c:pt>
                <c:pt idx="7">
                  <c:v>177</c:v>
                </c:pt>
                <c:pt idx="8">
                  <c:v>220</c:v>
                </c:pt>
                <c:pt idx="9">
                  <c:v>228</c:v>
                </c:pt>
                <c:pt idx="10">
                  <c:v>260</c:v>
                </c:pt>
                <c:pt idx="11">
                  <c:v>287</c:v>
                </c:pt>
                <c:pt idx="12">
                  <c:v>309</c:v>
                </c:pt>
                <c:pt idx="13">
                  <c:v>296</c:v>
                </c:pt>
                <c:pt idx="14">
                  <c:v>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72-4195-874F-66C8CA7735E9}"/>
            </c:ext>
          </c:extLst>
        </c:ser>
        <c:ser>
          <c:idx val="0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CVC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11:$R$11</c:f>
              <c:numCache>
                <c:formatCode>General</c:formatCode>
                <c:ptCount val="15"/>
                <c:pt idx="0">
                  <c:v>179</c:v>
                </c:pt>
                <c:pt idx="1">
                  <c:v>215</c:v>
                </c:pt>
                <c:pt idx="2">
                  <c:v>209</c:v>
                </c:pt>
                <c:pt idx="3">
                  <c:v>150</c:v>
                </c:pt>
                <c:pt idx="4">
                  <c:v>153</c:v>
                </c:pt>
                <c:pt idx="5">
                  <c:v>192</c:v>
                </c:pt>
                <c:pt idx="6">
                  <c:v>200</c:v>
                </c:pt>
                <c:pt idx="7">
                  <c:v>237</c:v>
                </c:pt>
                <c:pt idx="8">
                  <c:v>308</c:v>
                </c:pt>
                <c:pt idx="9">
                  <c:v>342</c:v>
                </c:pt>
                <c:pt idx="10">
                  <c:v>352</c:v>
                </c:pt>
                <c:pt idx="11">
                  <c:v>382</c:v>
                </c:pt>
                <c:pt idx="12">
                  <c:v>420</c:v>
                </c:pt>
                <c:pt idx="13">
                  <c:v>464</c:v>
                </c:pt>
                <c:pt idx="14">
                  <c:v>3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72-4195-874F-66C8CA7735E9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CVC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12:$R$12</c:f>
              <c:numCache>
                <c:formatCode>General</c:formatCode>
                <c:ptCount val="15"/>
                <c:pt idx="0">
                  <c:v>77</c:v>
                </c:pt>
                <c:pt idx="1">
                  <c:v>90</c:v>
                </c:pt>
                <c:pt idx="2">
                  <c:v>80</c:v>
                </c:pt>
                <c:pt idx="3">
                  <c:v>51</c:v>
                </c:pt>
                <c:pt idx="4">
                  <c:v>63</c:v>
                </c:pt>
                <c:pt idx="5">
                  <c:v>81</c:v>
                </c:pt>
                <c:pt idx="6">
                  <c:v>101</c:v>
                </c:pt>
                <c:pt idx="7">
                  <c:v>118</c:v>
                </c:pt>
                <c:pt idx="8">
                  <c:v>154</c:v>
                </c:pt>
                <c:pt idx="9">
                  <c:v>205</c:v>
                </c:pt>
                <c:pt idx="10">
                  <c:v>199</c:v>
                </c:pt>
                <c:pt idx="11">
                  <c:v>215</c:v>
                </c:pt>
                <c:pt idx="12">
                  <c:v>243</c:v>
                </c:pt>
                <c:pt idx="13">
                  <c:v>276</c:v>
                </c:pt>
                <c:pt idx="14">
                  <c:v>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72-4195-874F-66C8CA7735E9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CVC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13:$R$13</c:f>
              <c:numCache>
                <c:formatCode>General</c:formatCode>
                <c:ptCount val="15"/>
                <c:pt idx="0">
                  <c:v>24</c:v>
                </c:pt>
                <c:pt idx="1">
                  <c:v>42</c:v>
                </c:pt>
                <c:pt idx="2">
                  <c:v>31</c:v>
                </c:pt>
                <c:pt idx="3">
                  <c:v>23</c:v>
                </c:pt>
                <c:pt idx="4">
                  <c:v>26</c:v>
                </c:pt>
                <c:pt idx="5">
                  <c:v>44</c:v>
                </c:pt>
                <c:pt idx="6">
                  <c:v>38</c:v>
                </c:pt>
                <c:pt idx="7">
                  <c:v>68</c:v>
                </c:pt>
                <c:pt idx="8">
                  <c:v>118</c:v>
                </c:pt>
                <c:pt idx="9">
                  <c:v>150</c:v>
                </c:pt>
                <c:pt idx="10">
                  <c:v>124</c:v>
                </c:pt>
                <c:pt idx="11">
                  <c:v>160</c:v>
                </c:pt>
                <c:pt idx="12">
                  <c:v>263</c:v>
                </c:pt>
                <c:pt idx="13">
                  <c:v>284</c:v>
                </c:pt>
                <c:pt idx="14">
                  <c:v>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72-4195-874F-66C8CA7735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ize'!$C$46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numRef>
              <c:f>'CVC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46:$R$46</c:f>
              <c:numCache>
                <c:formatCode>"$"#,##0.0</c:formatCode>
                <c:ptCount val="15"/>
                <c:pt idx="0">
                  <c:v>1.7253282000000002E-2</c:v>
                </c:pt>
                <c:pt idx="1">
                  <c:v>2.1774049E-2</c:v>
                </c:pt>
                <c:pt idx="2">
                  <c:v>1.8144063000000002E-2</c:v>
                </c:pt>
                <c:pt idx="3">
                  <c:v>1.901264875270001E-2</c:v>
                </c:pt>
                <c:pt idx="4">
                  <c:v>1.9273575850699994E-2</c:v>
                </c:pt>
                <c:pt idx="5">
                  <c:v>3.1440054000000002E-2</c:v>
                </c:pt>
                <c:pt idx="6">
                  <c:v>3.9795992887499992E-2</c:v>
                </c:pt>
                <c:pt idx="7">
                  <c:v>6.4709153131390001E-2</c:v>
                </c:pt>
                <c:pt idx="8">
                  <c:v>6.0744436687099987E-2</c:v>
                </c:pt>
                <c:pt idx="9">
                  <c:v>6.4728947024899994E-2</c:v>
                </c:pt>
                <c:pt idx="10">
                  <c:v>4.3179059479900007E-2</c:v>
                </c:pt>
                <c:pt idx="11">
                  <c:v>4.5864643926967985E-2</c:v>
                </c:pt>
                <c:pt idx="12">
                  <c:v>5.2398117677939976E-2</c:v>
                </c:pt>
                <c:pt idx="13">
                  <c:v>3.8328863999999997E-2</c:v>
                </c:pt>
                <c:pt idx="14">
                  <c:v>2.56130431738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54-48C3-882D-9691ECDD6D5F}"/>
            </c:ext>
          </c:extLst>
        </c:ser>
        <c:ser>
          <c:idx val="2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numRef>
              <c:f>'CVC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47:$R$47</c:f>
              <c:numCache>
                <c:formatCode>"$"#,##0.0</c:formatCode>
                <c:ptCount val="15"/>
                <c:pt idx="0">
                  <c:v>0.29289408299999992</c:v>
                </c:pt>
                <c:pt idx="1">
                  <c:v>0.3784837270000001</c:v>
                </c:pt>
                <c:pt idx="2">
                  <c:v>0.46967693700000007</c:v>
                </c:pt>
                <c:pt idx="3">
                  <c:v>0.32069189553799993</c:v>
                </c:pt>
                <c:pt idx="4">
                  <c:v>0.43148602845300033</c:v>
                </c:pt>
                <c:pt idx="5">
                  <c:v>0.56756055543200012</c:v>
                </c:pt>
                <c:pt idx="6">
                  <c:v>0.58310475111900029</c:v>
                </c:pt>
                <c:pt idx="7">
                  <c:v>0.85948071163600004</c:v>
                </c:pt>
                <c:pt idx="8">
                  <c:v>1.0039933244900006</c:v>
                </c:pt>
                <c:pt idx="9">
                  <c:v>1.1125015643310001</c:v>
                </c:pt>
                <c:pt idx="10">
                  <c:v>1.117392936242001</c:v>
                </c:pt>
                <c:pt idx="11">
                  <c:v>1.16068183414</c:v>
                </c:pt>
                <c:pt idx="12">
                  <c:v>1.2166043401510003</c:v>
                </c:pt>
                <c:pt idx="13">
                  <c:v>1.2609509040440003</c:v>
                </c:pt>
                <c:pt idx="14">
                  <c:v>1.031214164587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54-48C3-882D-9691ECDD6D5F}"/>
            </c:ext>
          </c:extLst>
        </c:ser>
        <c:ser>
          <c:idx val="3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numRef>
              <c:f>'CVC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48:$R$48</c:f>
              <c:numCache>
                <c:formatCode>"$"#,##0.0</c:formatCode>
                <c:ptCount val="15"/>
                <c:pt idx="0">
                  <c:v>0.96001581986599982</c:v>
                </c:pt>
                <c:pt idx="1">
                  <c:v>0.96352315078000017</c:v>
                </c:pt>
                <c:pt idx="2">
                  <c:v>1.0446988229950001</c:v>
                </c:pt>
                <c:pt idx="3">
                  <c:v>0.68767223800000021</c:v>
                </c:pt>
                <c:pt idx="4">
                  <c:v>0.74253929980399969</c:v>
                </c:pt>
                <c:pt idx="5">
                  <c:v>0.81197126600000047</c:v>
                </c:pt>
                <c:pt idx="6">
                  <c:v>0.96620133631000027</c:v>
                </c:pt>
                <c:pt idx="7">
                  <c:v>1.2175864469999997</c:v>
                </c:pt>
                <c:pt idx="8">
                  <c:v>1.4935007943129994</c:v>
                </c:pt>
                <c:pt idx="9">
                  <c:v>1.5634597566480004</c:v>
                </c:pt>
                <c:pt idx="10">
                  <c:v>1.8032089950790018</c:v>
                </c:pt>
                <c:pt idx="11">
                  <c:v>2.0032745150000002</c:v>
                </c:pt>
                <c:pt idx="12">
                  <c:v>2.2200522904619993</c:v>
                </c:pt>
                <c:pt idx="13">
                  <c:v>2.0808200069509999</c:v>
                </c:pt>
                <c:pt idx="14">
                  <c:v>1.97536393051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54-48C3-882D-9691ECDD6D5F}"/>
            </c:ext>
          </c:extLst>
        </c:ser>
        <c:ser>
          <c:idx val="0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numRef>
              <c:f>'CVC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49:$R$49</c:f>
              <c:numCache>
                <c:formatCode>"$"#,##0.0</c:formatCode>
                <c:ptCount val="15"/>
                <c:pt idx="0">
                  <c:v>2.709179379540001</c:v>
                </c:pt>
                <c:pt idx="1">
                  <c:v>3.2923133732260008</c:v>
                </c:pt>
                <c:pt idx="2">
                  <c:v>3.3160683405779996</c:v>
                </c:pt>
                <c:pt idx="3">
                  <c:v>2.3019497469999997</c:v>
                </c:pt>
                <c:pt idx="4">
                  <c:v>2.3647628253810007</c:v>
                </c:pt>
                <c:pt idx="5">
                  <c:v>3.1511471082119984</c:v>
                </c:pt>
                <c:pt idx="6">
                  <c:v>3.0098521279999999</c:v>
                </c:pt>
                <c:pt idx="7">
                  <c:v>3.6215859200570013</c:v>
                </c:pt>
                <c:pt idx="8">
                  <c:v>4.7123294691600037</c:v>
                </c:pt>
                <c:pt idx="9">
                  <c:v>5.3325150046990037</c:v>
                </c:pt>
                <c:pt idx="10">
                  <c:v>5.522731625804</c:v>
                </c:pt>
                <c:pt idx="11">
                  <c:v>5.9298115483069953</c:v>
                </c:pt>
                <c:pt idx="12">
                  <c:v>6.5459752587410005</c:v>
                </c:pt>
                <c:pt idx="13">
                  <c:v>7.3387987092760003</c:v>
                </c:pt>
                <c:pt idx="14">
                  <c:v>6.18901265998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54-48C3-882D-9691ECDD6D5F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numRef>
              <c:f>'CVC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50:$R$50</c:f>
              <c:numCache>
                <c:formatCode>"$"#,##0.0</c:formatCode>
                <c:ptCount val="15"/>
                <c:pt idx="0">
                  <c:v>2.5798609130000001</c:v>
                </c:pt>
                <c:pt idx="1">
                  <c:v>2.9431231960000011</c:v>
                </c:pt>
                <c:pt idx="2">
                  <c:v>2.5514937339950006</c:v>
                </c:pt>
                <c:pt idx="3">
                  <c:v>1.6818635183790003</c:v>
                </c:pt>
                <c:pt idx="4">
                  <c:v>2.1679448320000003</c:v>
                </c:pt>
                <c:pt idx="5">
                  <c:v>2.7663094134089996</c:v>
                </c:pt>
                <c:pt idx="6">
                  <c:v>3.3993633029999999</c:v>
                </c:pt>
                <c:pt idx="7">
                  <c:v>4.0257809871310002</c:v>
                </c:pt>
                <c:pt idx="8">
                  <c:v>5.2324378162129976</c:v>
                </c:pt>
                <c:pt idx="9">
                  <c:v>7.007881849000003</c:v>
                </c:pt>
                <c:pt idx="10">
                  <c:v>6.8651125308990038</c:v>
                </c:pt>
                <c:pt idx="11">
                  <c:v>7.2719065745530003</c:v>
                </c:pt>
                <c:pt idx="12">
                  <c:v>8.1846813649019996</c:v>
                </c:pt>
                <c:pt idx="13">
                  <c:v>9.488902969999998</c:v>
                </c:pt>
                <c:pt idx="14">
                  <c:v>9.482540546868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54-48C3-882D-9691ECDD6D5F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numRef>
              <c:f>'CVC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ize'!$D$51:$R$51</c:f>
              <c:numCache>
                <c:formatCode>"$"#,##0.0</c:formatCode>
                <c:ptCount val="15"/>
                <c:pt idx="0">
                  <c:v>2.7094155</c:v>
                </c:pt>
                <c:pt idx="1">
                  <c:v>3.497155426</c:v>
                </c:pt>
                <c:pt idx="2">
                  <c:v>2.5380186789999994</c:v>
                </c:pt>
                <c:pt idx="3">
                  <c:v>1.9070171650000001</c:v>
                </c:pt>
                <c:pt idx="4">
                  <c:v>2.6709566310000006</c:v>
                </c:pt>
                <c:pt idx="5">
                  <c:v>6.070367248000001</c:v>
                </c:pt>
                <c:pt idx="6">
                  <c:v>3.4759186620000007</c:v>
                </c:pt>
                <c:pt idx="7">
                  <c:v>6.178216001</c:v>
                </c:pt>
                <c:pt idx="8">
                  <c:v>15.453120479000001</c:v>
                </c:pt>
                <c:pt idx="9">
                  <c:v>22.255960695999988</c:v>
                </c:pt>
                <c:pt idx="10">
                  <c:v>22.577213074000003</c:v>
                </c:pt>
                <c:pt idx="11">
                  <c:v>20.184132996741997</c:v>
                </c:pt>
                <c:pt idx="12">
                  <c:v>51.931153742999996</c:v>
                </c:pt>
                <c:pt idx="13">
                  <c:v>38.595968137948006</c:v>
                </c:pt>
                <c:pt idx="14">
                  <c:v>48.910326827793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54-48C3-882D-9691ECDD6D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ize'!$U$9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CVC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9:$BM$9</c:f>
              <c:numCache>
                <c:formatCode>General</c:formatCode>
                <c:ptCount val="32"/>
                <c:pt idx="0">
                  <c:v>36</c:v>
                </c:pt>
                <c:pt idx="1">
                  <c:v>31</c:v>
                </c:pt>
                <c:pt idx="2">
                  <c:v>48</c:v>
                </c:pt>
                <c:pt idx="3">
                  <c:v>28</c:v>
                </c:pt>
                <c:pt idx="4">
                  <c:v>33</c:v>
                </c:pt>
                <c:pt idx="5">
                  <c:v>32</c:v>
                </c:pt>
                <c:pt idx="6">
                  <c:v>37</c:v>
                </c:pt>
                <c:pt idx="7">
                  <c:v>29</c:v>
                </c:pt>
                <c:pt idx="8">
                  <c:v>35</c:v>
                </c:pt>
                <c:pt idx="9">
                  <c:v>44</c:v>
                </c:pt>
                <c:pt idx="10">
                  <c:v>28</c:v>
                </c:pt>
                <c:pt idx="11">
                  <c:v>27</c:v>
                </c:pt>
                <c:pt idx="12">
                  <c:v>25</c:v>
                </c:pt>
                <c:pt idx="13">
                  <c:v>14</c:v>
                </c:pt>
                <c:pt idx="14">
                  <c:v>28</c:v>
                </c:pt>
                <c:pt idx="15">
                  <c:v>19</c:v>
                </c:pt>
                <c:pt idx="16">
                  <c:v>30</c:v>
                </c:pt>
                <c:pt idx="17">
                  <c:v>27</c:v>
                </c:pt>
                <c:pt idx="18">
                  <c:v>24</c:v>
                </c:pt>
                <c:pt idx="19">
                  <c:v>19</c:v>
                </c:pt>
                <c:pt idx="20">
                  <c:v>30</c:v>
                </c:pt>
                <c:pt idx="21">
                  <c:v>27</c:v>
                </c:pt>
                <c:pt idx="22">
                  <c:v>27</c:v>
                </c:pt>
                <c:pt idx="23">
                  <c:v>22</c:v>
                </c:pt>
                <c:pt idx="24">
                  <c:v>27</c:v>
                </c:pt>
                <c:pt idx="25">
                  <c:v>23</c:v>
                </c:pt>
                <c:pt idx="26">
                  <c:v>21</c:v>
                </c:pt>
                <c:pt idx="27">
                  <c:v>14</c:v>
                </c:pt>
                <c:pt idx="28">
                  <c:v>15</c:v>
                </c:pt>
                <c:pt idx="29">
                  <c:v>15</c:v>
                </c:pt>
                <c:pt idx="30">
                  <c:v>12</c:v>
                </c:pt>
                <c:pt idx="3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2A-495E-BCAA-63146B42596C}"/>
            </c:ext>
          </c:extLst>
        </c:ser>
        <c:ser>
          <c:idx val="2"/>
          <c:order val="1"/>
          <c:tx>
            <c:strRef>
              <c:f>'CVC x Size'!$U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CVC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10:$BM$10</c:f>
              <c:numCache>
                <c:formatCode>General</c:formatCode>
                <c:ptCount val="32"/>
                <c:pt idx="0">
                  <c:v>86</c:v>
                </c:pt>
                <c:pt idx="1">
                  <c:v>85</c:v>
                </c:pt>
                <c:pt idx="2">
                  <c:v>89</c:v>
                </c:pt>
                <c:pt idx="3">
                  <c:v>90</c:v>
                </c:pt>
                <c:pt idx="4">
                  <c:v>97</c:v>
                </c:pt>
                <c:pt idx="5">
                  <c:v>101</c:v>
                </c:pt>
                <c:pt idx="6">
                  <c:v>118</c:v>
                </c:pt>
                <c:pt idx="7">
                  <c:v>92</c:v>
                </c:pt>
                <c:pt idx="8">
                  <c:v>110</c:v>
                </c:pt>
                <c:pt idx="9">
                  <c:v>96</c:v>
                </c:pt>
                <c:pt idx="10">
                  <c:v>112</c:v>
                </c:pt>
                <c:pt idx="11">
                  <c:v>124</c:v>
                </c:pt>
                <c:pt idx="12">
                  <c:v>121</c:v>
                </c:pt>
                <c:pt idx="13">
                  <c:v>100</c:v>
                </c:pt>
                <c:pt idx="14">
                  <c:v>111</c:v>
                </c:pt>
                <c:pt idx="15">
                  <c:v>97</c:v>
                </c:pt>
                <c:pt idx="16">
                  <c:v>136</c:v>
                </c:pt>
                <c:pt idx="17">
                  <c:v>90</c:v>
                </c:pt>
                <c:pt idx="18">
                  <c:v>124</c:v>
                </c:pt>
                <c:pt idx="19">
                  <c:v>93</c:v>
                </c:pt>
                <c:pt idx="20">
                  <c:v>103</c:v>
                </c:pt>
                <c:pt idx="21">
                  <c:v>126</c:v>
                </c:pt>
                <c:pt idx="22">
                  <c:v>118</c:v>
                </c:pt>
                <c:pt idx="23">
                  <c:v>117</c:v>
                </c:pt>
                <c:pt idx="24">
                  <c:v>132</c:v>
                </c:pt>
                <c:pt idx="25">
                  <c:v>113</c:v>
                </c:pt>
                <c:pt idx="26">
                  <c:v>107</c:v>
                </c:pt>
                <c:pt idx="27">
                  <c:v>110</c:v>
                </c:pt>
                <c:pt idx="28">
                  <c:v>94</c:v>
                </c:pt>
                <c:pt idx="29">
                  <c:v>96</c:v>
                </c:pt>
                <c:pt idx="30">
                  <c:v>100</c:v>
                </c:pt>
                <c:pt idx="31">
                  <c:v>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2A-495E-BCAA-63146B42596C}"/>
            </c:ext>
          </c:extLst>
        </c:ser>
        <c:ser>
          <c:idx val="3"/>
          <c:order val="2"/>
          <c:tx>
            <c:strRef>
              <c:f>'CVC x Size'!$U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CVC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11:$BM$11</c:f>
              <c:numCache>
                <c:formatCode>General</c:formatCode>
                <c:ptCount val="32"/>
                <c:pt idx="0">
                  <c:v>53</c:v>
                </c:pt>
                <c:pt idx="1">
                  <c:v>38</c:v>
                </c:pt>
                <c:pt idx="2">
                  <c:v>43</c:v>
                </c:pt>
                <c:pt idx="3">
                  <c:v>43</c:v>
                </c:pt>
                <c:pt idx="4">
                  <c:v>45</c:v>
                </c:pt>
                <c:pt idx="5">
                  <c:v>52</c:v>
                </c:pt>
                <c:pt idx="6">
                  <c:v>68</c:v>
                </c:pt>
                <c:pt idx="7">
                  <c:v>55</c:v>
                </c:pt>
                <c:pt idx="8">
                  <c:v>73</c:v>
                </c:pt>
                <c:pt idx="9">
                  <c:v>54</c:v>
                </c:pt>
                <c:pt idx="10">
                  <c:v>52</c:v>
                </c:pt>
                <c:pt idx="11">
                  <c:v>49</c:v>
                </c:pt>
                <c:pt idx="12">
                  <c:v>58</c:v>
                </c:pt>
                <c:pt idx="13">
                  <c:v>73</c:v>
                </c:pt>
                <c:pt idx="14">
                  <c:v>76</c:v>
                </c:pt>
                <c:pt idx="15">
                  <c:v>53</c:v>
                </c:pt>
                <c:pt idx="16">
                  <c:v>65</c:v>
                </c:pt>
                <c:pt idx="17">
                  <c:v>76</c:v>
                </c:pt>
                <c:pt idx="18">
                  <c:v>75</c:v>
                </c:pt>
                <c:pt idx="19">
                  <c:v>71</c:v>
                </c:pt>
                <c:pt idx="20">
                  <c:v>74</c:v>
                </c:pt>
                <c:pt idx="21">
                  <c:v>92</c:v>
                </c:pt>
                <c:pt idx="22">
                  <c:v>76</c:v>
                </c:pt>
                <c:pt idx="23">
                  <c:v>67</c:v>
                </c:pt>
                <c:pt idx="24">
                  <c:v>76</c:v>
                </c:pt>
                <c:pt idx="25">
                  <c:v>85</c:v>
                </c:pt>
                <c:pt idx="26">
                  <c:v>76</c:v>
                </c:pt>
                <c:pt idx="27">
                  <c:v>59</c:v>
                </c:pt>
                <c:pt idx="28">
                  <c:v>73</c:v>
                </c:pt>
                <c:pt idx="29">
                  <c:v>76</c:v>
                </c:pt>
                <c:pt idx="30">
                  <c:v>66</c:v>
                </c:pt>
                <c:pt idx="31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2A-495E-BCAA-63146B42596C}"/>
            </c:ext>
          </c:extLst>
        </c:ser>
        <c:ser>
          <c:idx val="0"/>
          <c:order val="3"/>
          <c:tx>
            <c:strRef>
              <c:f>'CVC x Size'!$U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CVC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12:$BM$12</c:f>
              <c:numCache>
                <c:formatCode>General</c:formatCode>
                <c:ptCount val="32"/>
                <c:pt idx="0">
                  <c:v>32</c:v>
                </c:pt>
                <c:pt idx="1">
                  <c:v>66</c:v>
                </c:pt>
                <c:pt idx="2">
                  <c:v>63</c:v>
                </c:pt>
                <c:pt idx="3">
                  <c:v>76</c:v>
                </c:pt>
                <c:pt idx="4">
                  <c:v>61</c:v>
                </c:pt>
                <c:pt idx="5">
                  <c:v>83</c:v>
                </c:pt>
                <c:pt idx="6">
                  <c:v>85</c:v>
                </c:pt>
                <c:pt idx="7">
                  <c:v>79</c:v>
                </c:pt>
                <c:pt idx="8">
                  <c:v>93</c:v>
                </c:pt>
                <c:pt idx="9">
                  <c:v>88</c:v>
                </c:pt>
                <c:pt idx="10">
                  <c:v>89</c:v>
                </c:pt>
                <c:pt idx="11">
                  <c:v>72</c:v>
                </c:pt>
                <c:pt idx="12">
                  <c:v>93</c:v>
                </c:pt>
                <c:pt idx="13">
                  <c:v>103</c:v>
                </c:pt>
                <c:pt idx="14">
                  <c:v>72</c:v>
                </c:pt>
                <c:pt idx="15">
                  <c:v>84</c:v>
                </c:pt>
                <c:pt idx="16">
                  <c:v>102</c:v>
                </c:pt>
                <c:pt idx="17">
                  <c:v>120</c:v>
                </c:pt>
                <c:pt idx="18">
                  <c:v>86</c:v>
                </c:pt>
                <c:pt idx="19">
                  <c:v>74</c:v>
                </c:pt>
                <c:pt idx="20">
                  <c:v>100</c:v>
                </c:pt>
                <c:pt idx="21">
                  <c:v>117</c:v>
                </c:pt>
                <c:pt idx="22">
                  <c:v>98</c:v>
                </c:pt>
                <c:pt idx="23">
                  <c:v>105</c:v>
                </c:pt>
                <c:pt idx="24">
                  <c:v>106</c:v>
                </c:pt>
                <c:pt idx="25">
                  <c:v>125</c:v>
                </c:pt>
                <c:pt idx="26">
                  <c:v>112</c:v>
                </c:pt>
                <c:pt idx="27">
                  <c:v>121</c:v>
                </c:pt>
                <c:pt idx="28">
                  <c:v>111</c:v>
                </c:pt>
                <c:pt idx="29">
                  <c:v>81</c:v>
                </c:pt>
                <c:pt idx="30">
                  <c:v>107</c:v>
                </c:pt>
                <c:pt idx="31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2A-495E-BCAA-63146B42596C}"/>
            </c:ext>
          </c:extLst>
        </c:ser>
        <c:ser>
          <c:idx val="4"/>
          <c:order val="4"/>
          <c:tx>
            <c:strRef>
              <c:f>'CVC x Size'!$U$13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CVC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13:$BM$13</c:f>
              <c:numCache>
                <c:formatCode>General</c:formatCode>
                <c:ptCount val="32"/>
                <c:pt idx="0">
                  <c:v>29</c:v>
                </c:pt>
                <c:pt idx="1">
                  <c:v>28</c:v>
                </c:pt>
                <c:pt idx="2">
                  <c:v>30</c:v>
                </c:pt>
                <c:pt idx="3">
                  <c:v>31</c:v>
                </c:pt>
                <c:pt idx="4">
                  <c:v>30</c:v>
                </c:pt>
                <c:pt idx="5">
                  <c:v>47</c:v>
                </c:pt>
                <c:pt idx="6">
                  <c:v>41</c:v>
                </c:pt>
                <c:pt idx="7">
                  <c:v>36</c:v>
                </c:pt>
                <c:pt idx="8">
                  <c:v>47</c:v>
                </c:pt>
                <c:pt idx="9">
                  <c:v>57</c:v>
                </c:pt>
                <c:pt idx="10">
                  <c:v>56</c:v>
                </c:pt>
                <c:pt idx="11">
                  <c:v>45</c:v>
                </c:pt>
                <c:pt idx="12">
                  <c:v>55</c:v>
                </c:pt>
                <c:pt idx="13">
                  <c:v>51</c:v>
                </c:pt>
                <c:pt idx="14">
                  <c:v>46</c:v>
                </c:pt>
                <c:pt idx="15">
                  <c:v>47</c:v>
                </c:pt>
                <c:pt idx="16">
                  <c:v>49</c:v>
                </c:pt>
                <c:pt idx="17">
                  <c:v>56</c:v>
                </c:pt>
                <c:pt idx="18">
                  <c:v>52</c:v>
                </c:pt>
                <c:pt idx="19">
                  <c:v>58</c:v>
                </c:pt>
                <c:pt idx="20">
                  <c:v>60</c:v>
                </c:pt>
                <c:pt idx="21">
                  <c:v>56</c:v>
                </c:pt>
                <c:pt idx="22">
                  <c:v>65</c:v>
                </c:pt>
                <c:pt idx="23">
                  <c:v>62</c:v>
                </c:pt>
                <c:pt idx="24">
                  <c:v>70</c:v>
                </c:pt>
                <c:pt idx="25">
                  <c:v>79</c:v>
                </c:pt>
                <c:pt idx="26">
                  <c:v>73</c:v>
                </c:pt>
                <c:pt idx="27">
                  <c:v>54</c:v>
                </c:pt>
                <c:pt idx="28">
                  <c:v>76</c:v>
                </c:pt>
                <c:pt idx="29">
                  <c:v>68</c:v>
                </c:pt>
                <c:pt idx="30">
                  <c:v>76</c:v>
                </c:pt>
                <c:pt idx="31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2A-495E-BCAA-63146B42596C}"/>
            </c:ext>
          </c:extLst>
        </c:ser>
        <c:ser>
          <c:idx val="5"/>
          <c:order val="5"/>
          <c:tx>
            <c:strRef>
              <c:f>'CVC x Size'!$U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CVC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14:$BM$14</c:f>
              <c:numCache>
                <c:formatCode>General</c:formatCode>
                <c:ptCount val="32"/>
                <c:pt idx="0">
                  <c:v>13</c:v>
                </c:pt>
                <c:pt idx="1">
                  <c:v>16</c:v>
                </c:pt>
                <c:pt idx="2">
                  <c:v>23</c:v>
                </c:pt>
                <c:pt idx="3">
                  <c:v>16</c:v>
                </c:pt>
                <c:pt idx="4">
                  <c:v>25</c:v>
                </c:pt>
                <c:pt idx="5">
                  <c:v>37</c:v>
                </c:pt>
                <c:pt idx="6">
                  <c:v>21</c:v>
                </c:pt>
                <c:pt idx="7">
                  <c:v>35</c:v>
                </c:pt>
                <c:pt idx="8">
                  <c:v>30</c:v>
                </c:pt>
                <c:pt idx="9">
                  <c:v>36</c:v>
                </c:pt>
                <c:pt idx="10">
                  <c:v>50</c:v>
                </c:pt>
                <c:pt idx="11">
                  <c:v>34</c:v>
                </c:pt>
                <c:pt idx="12">
                  <c:v>47</c:v>
                </c:pt>
                <c:pt idx="13">
                  <c:v>25</c:v>
                </c:pt>
                <c:pt idx="14">
                  <c:v>30</c:v>
                </c:pt>
                <c:pt idx="15">
                  <c:v>22</c:v>
                </c:pt>
                <c:pt idx="16">
                  <c:v>29</c:v>
                </c:pt>
                <c:pt idx="17">
                  <c:v>38</c:v>
                </c:pt>
                <c:pt idx="18">
                  <c:v>48</c:v>
                </c:pt>
                <c:pt idx="19">
                  <c:v>45</c:v>
                </c:pt>
                <c:pt idx="20">
                  <c:v>53</c:v>
                </c:pt>
                <c:pt idx="21">
                  <c:v>76</c:v>
                </c:pt>
                <c:pt idx="22">
                  <c:v>72</c:v>
                </c:pt>
                <c:pt idx="23">
                  <c:v>62</c:v>
                </c:pt>
                <c:pt idx="24">
                  <c:v>72</c:v>
                </c:pt>
                <c:pt idx="25">
                  <c:v>74</c:v>
                </c:pt>
                <c:pt idx="26">
                  <c:v>77</c:v>
                </c:pt>
                <c:pt idx="27">
                  <c:v>61</c:v>
                </c:pt>
                <c:pt idx="28">
                  <c:v>78</c:v>
                </c:pt>
                <c:pt idx="29">
                  <c:v>81</c:v>
                </c:pt>
                <c:pt idx="30">
                  <c:v>90</c:v>
                </c:pt>
                <c:pt idx="31">
                  <c:v>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2A-495E-BCAA-63146B4259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ize'!$U$47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CVC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47:$BM$47</c:f>
              <c:numCache>
                <c:formatCode>"$"#,##0.0</c:formatCode>
                <c:ptCount val="32"/>
                <c:pt idx="0">
                  <c:v>1.4740541842689999E-2</c:v>
                </c:pt>
                <c:pt idx="1">
                  <c:v>1.6589470000000002E-2</c:v>
                </c:pt>
                <c:pt idx="2">
                  <c:v>1.95408628527E-2</c:v>
                </c:pt>
                <c:pt idx="3">
                  <c:v>1.3838278435999999E-2</c:v>
                </c:pt>
                <c:pt idx="4">
                  <c:v>1.3373286687099998E-2</c:v>
                </c:pt>
                <c:pt idx="5">
                  <c:v>1.2699973999999998E-2</c:v>
                </c:pt>
                <c:pt idx="6">
                  <c:v>1.8913302000000007E-2</c:v>
                </c:pt>
                <c:pt idx="7">
                  <c:v>1.5757873999999998E-2</c:v>
                </c:pt>
                <c:pt idx="8">
                  <c:v>1.7137278835200005E-2</c:v>
                </c:pt>
                <c:pt idx="9">
                  <c:v>1.8571713189700002E-2</c:v>
                </c:pt>
                <c:pt idx="10">
                  <c:v>1.6534865999999999E-2</c:v>
                </c:pt>
                <c:pt idx="11">
                  <c:v>1.2485088999999998E-2</c:v>
                </c:pt>
                <c:pt idx="12">
                  <c:v>1.0616929328299999E-2</c:v>
                </c:pt>
                <c:pt idx="13">
                  <c:v>7.6423109999999997E-3</c:v>
                </c:pt>
                <c:pt idx="14">
                  <c:v>1.2573828E-2</c:v>
                </c:pt>
                <c:pt idx="15">
                  <c:v>1.2345991151599999E-2</c:v>
                </c:pt>
                <c:pt idx="16">
                  <c:v>1.3480452225547999E-2</c:v>
                </c:pt>
                <c:pt idx="17">
                  <c:v>1.2819689000000004E-2</c:v>
                </c:pt>
                <c:pt idx="18">
                  <c:v>1.1283328701420002E-2</c:v>
                </c:pt>
                <c:pt idx="19">
                  <c:v>8.2811740000000005E-3</c:v>
                </c:pt>
                <c:pt idx="20">
                  <c:v>1.3234624413940001E-2</c:v>
                </c:pt>
                <c:pt idx="21">
                  <c:v>1.6056042E-2</c:v>
                </c:pt>
                <c:pt idx="22">
                  <c:v>1.2720493264E-2</c:v>
                </c:pt>
                <c:pt idx="23">
                  <c:v>1.0386958E-2</c:v>
                </c:pt>
                <c:pt idx="24">
                  <c:v>1.0829054000000001E-2</c:v>
                </c:pt>
                <c:pt idx="25">
                  <c:v>9.7754959999999998E-3</c:v>
                </c:pt>
                <c:pt idx="26">
                  <c:v>1.0326686999999999E-2</c:v>
                </c:pt>
                <c:pt idx="27">
                  <c:v>7.3976270000000012E-3</c:v>
                </c:pt>
                <c:pt idx="28">
                  <c:v>6.0254990000000001E-3</c:v>
                </c:pt>
                <c:pt idx="29">
                  <c:v>7.2819627092999984E-3</c:v>
                </c:pt>
                <c:pt idx="30">
                  <c:v>5.2690014644999998E-3</c:v>
                </c:pt>
                <c:pt idx="31">
                  <c:v>7.036579999999998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A4-4DB5-9185-119CA039376C}"/>
            </c:ext>
          </c:extLst>
        </c:ser>
        <c:ser>
          <c:idx val="2"/>
          <c:order val="1"/>
          <c:tx>
            <c:strRef>
              <c:f>'CVC x Size'!$U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CVC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48:$BM$48</c:f>
              <c:numCache>
                <c:formatCode>"$"#,##0.0</c:formatCode>
                <c:ptCount val="32"/>
                <c:pt idx="0">
                  <c:v>0.21730677499999998</c:v>
                </c:pt>
                <c:pt idx="1">
                  <c:v>0.20919683663599997</c:v>
                </c:pt>
                <c:pt idx="2">
                  <c:v>0.22640390699999999</c:v>
                </c:pt>
                <c:pt idx="3">
                  <c:v>0.20657319300000004</c:v>
                </c:pt>
                <c:pt idx="4">
                  <c:v>0.25302936899999995</c:v>
                </c:pt>
                <c:pt idx="5">
                  <c:v>0.24225399399999994</c:v>
                </c:pt>
                <c:pt idx="6">
                  <c:v>0.27869690849000001</c:v>
                </c:pt>
                <c:pt idx="7">
                  <c:v>0.23001305300000005</c:v>
                </c:pt>
                <c:pt idx="8">
                  <c:v>0.28912272551599993</c:v>
                </c:pt>
                <c:pt idx="9">
                  <c:v>0.22596343308000005</c:v>
                </c:pt>
                <c:pt idx="10">
                  <c:v>0.28026655721600002</c:v>
                </c:pt>
                <c:pt idx="11">
                  <c:v>0.31714884851900005</c:v>
                </c:pt>
                <c:pt idx="12">
                  <c:v>0.31793297666200004</c:v>
                </c:pt>
                <c:pt idx="13">
                  <c:v>0.25284144600000003</c:v>
                </c:pt>
                <c:pt idx="14">
                  <c:v>0.28070552642100005</c:v>
                </c:pt>
                <c:pt idx="15">
                  <c:v>0.26591298715899997</c:v>
                </c:pt>
                <c:pt idx="16">
                  <c:v>0.33721790304599997</c:v>
                </c:pt>
                <c:pt idx="17">
                  <c:v>0.26091284200000003</c:v>
                </c:pt>
                <c:pt idx="18">
                  <c:v>0.32686315809400002</c:v>
                </c:pt>
                <c:pt idx="19">
                  <c:v>0.23568793100000004</c:v>
                </c:pt>
                <c:pt idx="20">
                  <c:v>0.25574188168899997</c:v>
                </c:pt>
                <c:pt idx="21">
                  <c:v>0.32654141560600003</c:v>
                </c:pt>
                <c:pt idx="22">
                  <c:v>0.33279713899999996</c:v>
                </c:pt>
                <c:pt idx="23">
                  <c:v>0.30152390385600009</c:v>
                </c:pt>
                <c:pt idx="24">
                  <c:v>0.36478736400000006</c:v>
                </c:pt>
                <c:pt idx="25">
                  <c:v>0.31329182358399993</c:v>
                </c:pt>
                <c:pt idx="26">
                  <c:v>0.27283441186000001</c:v>
                </c:pt>
                <c:pt idx="27">
                  <c:v>0.31003730460000006</c:v>
                </c:pt>
                <c:pt idx="28">
                  <c:v>0.25621813299999996</c:v>
                </c:pt>
                <c:pt idx="29">
                  <c:v>0.271735699</c:v>
                </c:pt>
                <c:pt idx="30">
                  <c:v>0.25404937558699997</c:v>
                </c:pt>
                <c:pt idx="31">
                  <c:v>0.24921095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A4-4DB5-9185-119CA039376C}"/>
            </c:ext>
          </c:extLst>
        </c:ser>
        <c:ser>
          <c:idx val="3"/>
          <c:order val="2"/>
          <c:tx>
            <c:strRef>
              <c:f>'CVC x Size'!$U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CVC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49:$BM$49</c:f>
              <c:numCache>
                <c:formatCode>"$"#,##0.0</c:formatCode>
                <c:ptCount val="32"/>
                <c:pt idx="0">
                  <c:v>0.35617513899999997</c:v>
                </c:pt>
                <c:pt idx="1">
                  <c:v>0.25742481799999994</c:v>
                </c:pt>
                <c:pt idx="2">
                  <c:v>0.29182543000000011</c:v>
                </c:pt>
                <c:pt idx="3">
                  <c:v>0.31216106000000005</c:v>
                </c:pt>
                <c:pt idx="4">
                  <c:v>0.30746760700000003</c:v>
                </c:pt>
                <c:pt idx="5">
                  <c:v>0.36497011800000001</c:v>
                </c:pt>
                <c:pt idx="6">
                  <c:v>0.43607293999999996</c:v>
                </c:pt>
                <c:pt idx="7">
                  <c:v>0.38499012931299997</c:v>
                </c:pt>
                <c:pt idx="8">
                  <c:v>0.52191990570899993</c:v>
                </c:pt>
                <c:pt idx="9">
                  <c:v>0.35274772000000004</c:v>
                </c:pt>
                <c:pt idx="10">
                  <c:v>0.36827417793900008</c:v>
                </c:pt>
                <c:pt idx="11">
                  <c:v>0.32051795299999997</c:v>
                </c:pt>
                <c:pt idx="12">
                  <c:v>0.390607388</c:v>
                </c:pt>
                <c:pt idx="13">
                  <c:v>0.51619593499999994</c:v>
                </c:pt>
                <c:pt idx="14">
                  <c:v>0.53648058807900012</c:v>
                </c:pt>
                <c:pt idx="15">
                  <c:v>0.35992508400000001</c:v>
                </c:pt>
                <c:pt idx="16">
                  <c:v>0.44371711699999994</c:v>
                </c:pt>
                <c:pt idx="17">
                  <c:v>0.54486673099999994</c:v>
                </c:pt>
                <c:pt idx="18">
                  <c:v>0.51495828199999993</c:v>
                </c:pt>
                <c:pt idx="19">
                  <c:v>0.49973238499999995</c:v>
                </c:pt>
                <c:pt idx="20">
                  <c:v>0.49828976444300016</c:v>
                </c:pt>
                <c:pt idx="21">
                  <c:v>0.680012049487</c:v>
                </c:pt>
                <c:pt idx="22">
                  <c:v>0.55851135437799992</c:v>
                </c:pt>
                <c:pt idx="23">
                  <c:v>0.48323912215400011</c:v>
                </c:pt>
                <c:pt idx="24">
                  <c:v>0.53511002100000016</c:v>
                </c:pt>
                <c:pt idx="25">
                  <c:v>0.6005704976780003</c:v>
                </c:pt>
                <c:pt idx="26">
                  <c:v>0.53598863200000002</c:v>
                </c:pt>
                <c:pt idx="27">
                  <c:v>0.40915085627300002</c:v>
                </c:pt>
                <c:pt idx="28">
                  <c:v>0.53536305424399999</c:v>
                </c:pt>
                <c:pt idx="29">
                  <c:v>0.53717072797600007</c:v>
                </c:pt>
                <c:pt idx="30">
                  <c:v>0.459271822</c:v>
                </c:pt>
                <c:pt idx="31">
                  <c:v>0.4435583263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A4-4DB5-9185-119CA039376C}"/>
            </c:ext>
          </c:extLst>
        </c:ser>
        <c:ser>
          <c:idx val="0"/>
          <c:order val="3"/>
          <c:tx>
            <c:strRef>
              <c:f>'CVC x Size'!$U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CVC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50:$BM$50</c:f>
              <c:numCache>
                <c:formatCode>"$"#,##0.0</c:formatCode>
                <c:ptCount val="32"/>
                <c:pt idx="0">
                  <c:v>0.495478669057</c:v>
                </c:pt>
                <c:pt idx="1">
                  <c:v>0.98106635300000011</c:v>
                </c:pt>
                <c:pt idx="2">
                  <c:v>0.99773583900000007</c:v>
                </c:pt>
                <c:pt idx="3">
                  <c:v>1.1473050590000002</c:v>
                </c:pt>
                <c:pt idx="4">
                  <c:v>0.94100169716000004</c:v>
                </c:pt>
                <c:pt idx="5">
                  <c:v>1.3103464679999999</c:v>
                </c:pt>
                <c:pt idx="6">
                  <c:v>1.296464262</c:v>
                </c:pt>
                <c:pt idx="7">
                  <c:v>1.1645170419999997</c:v>
                </c:pt>
                <c:pt idx="8">
                  <c:v>1.4572273656990005</c:v>
                </c:pt>
                <c:pt idx="9">
                  <c:v>1.396424705</c:v>
                </c:pt>
                <c:pt idx="10">
                  <c:v>1.3990543049999999</c:v>
                </c:pt>
                <c:pt idx="11">
                  <c:v>1.0798086290000002</c:v>
                </c:pt>
                <c:pt idx="12">
                  <c:v>1.4014675340000002</c:v>
                </c:pt>
                <c:pt idx="13">
                  <c:v>1.6705095829459999</c:v>
                </c:pt>
                <c:pt idx="14">
                  <c:v>1.0709236648580001</c:v>
                </c:pt>
                <c:pt idx="15">
                  <c:v>1.3798308440000002</c:v>
                </c:pt>
                <c:pt idx="16">
                  <c:v>1.5670895729999998</c:v>
                </c:pt>
                <c:pt idx="17">
                  <c:v>1.8495987590000009</c:v>
                </c:pt>
                <c:pt idx="18">
                  <c:v>1.314554784307</c:v>
                </c:pt>
                <c:pt idx="19">
                  <c:v>1.1985684320000001</c:v>
                </c:pt>
                <c:pt idx="20">
                  <c:v>1.5061184489999999</c:v>
                </c:pt>
                <c:pt idx="21">
                  <c:v>1.7991811597409999</c:v>
                </c:pt>
                <c:pt idx="22">
                  <c:v>1.572354501</c:v>
                </c:pt>
                <c:pt idx="23">
                  <c:v>1.6683211489999996</c:v>
                </c:pt>
                <c:pt idx="24">
                  <c:v>1.6847996861309993</c:v>
                </c:pt>
                <c:pt idx="25">
                  <c:v>1.9805286341449995</c:v>
                </c:pt>
                <c:pt idx="26">
                  <c:v>1.7822271340000002</c:v>
                </c:pt>
                <c:pt idx="27">
                  <c:v>1.8912432550000002</c:v>
                </c:pt>
                <c:pt idx="28">
                  <c:v>1.8080111100000005</c:v>
                </c:pt>
                <c:pt idx="29">
                  <c:v>1.291550187311</c:v>
                </c:pt>
                <c:pt idx="30">
                  <c:v>1.664335098</c:v>
                </c:pt>
                <c:pt idx="31">
                  <c:v>1.425116264679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A4-4DB5-9185-119CA039376C}"/>
            </c:ext>
          </c:extLst>
        </c:ser>
        <c:ser>
          <c:idx val="4"/>
          <c:order val="4"/>
          <c:tx>
            <c:strRef>
              <c:f>'CVC x Size'!$U$51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CVC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51:$BM$51</c:f>
              <c:numCache>
                <c:formatCode>"$"#,##0.0</c:formatCode>
                <c:ptCount val="32"/>
                <c:pt idx="0">
                  <c:v>0.99357652699999988</c:v>
                </c:pt>
                <c:pt idx="1">
                  <c:v>0.94678406200000009</c:v>
                </c:pt>
                <c:pt idx="2">
                  <c:v>0.99102229399999986</c:v>
                </c:pt>
                <c:pt idx="3">
                  <c:v>1.0943981041309998</c:v>
                </c:pt>
                <c:pt idx="4">
                  <c:v>1.0622610110000001</c:v>
                </c:pt>
                <c:pt idx="5">
                  <c:v>1.6510735752129999</c:v>
                </c:pt>
                <c:pt idx="6">
                  <c:v>1.3361951780000001</c:v>
                </c:pt>
                <c:pt idx="7">
                  <c:v>1.1829080520000002</c:v>
                </c:pt>
                <c:pt idx="8">
                  <c:v>1.6296874789999998</c:v>
                </c:pt>
                <c:pt idx="9">
                  <c:v>1.8637340999999996</c:v>
                </c:pt>
                <c:pt idx="10">
                  <c:v>1.9757477429999992</c:v>
                </c:pt>
                <c:pt idx="11">
                  <c:v>1.5387125270000002</c:v>
                </c:pt>
                <c:pt idx="12">
                  <c:v>1.8623191859999997</c:v>
                </c:pt>
                <c:pt idx="13">
                  <c:v>1.772564378</c:v>
                </c:pt>
                <c:pt idx="14">
                  <c:v>1.6007983910000003</c:v>
                </c:pt>
                <c:pt idx="15">
                  <c:v>1.6294305758990004</c:v>
                </c:pt>
                <c:pt idx="16">
                  <c:v>1.6189035001950005</c:v>
                </c:pt>
                <c:pt idx="17">
                  <c:v>1.8751849824230002</c:v>
                </c:pt>
                <c:pt idx="18">
                  <c:v>1.7731306371809996</c:v>
                </c:pt>
                <c:pt idx="19">
                  <c:v>2.0046874547539999</c:v>
                </c:pt>
                <c:pt idx="20">
                  <c:v>2.0349815787619998</c:v>
                </c:pt>
                <c:pt idx="21">
                  <c:v>1.87179057314</c:v>
                </c:pt>
                <c:pt idx="22">
                  <c:v>2.230988382</c:v>
                </c:pt>
                <c:pt idx="23">
                  <c:v>2.0469208310000004</c:v>
                </c:pt>
                <c:pt idx="24">
                  <c:v>2.4523328549999999</c:v>
                </c:pt>
                <c:pt idx="25">
                  <c:v>2.655507922</c:v>
                </c:pt>
                <c:pt idx="26">
                  <c:v>2.551463375</c:v>
                </c:pt>
                <c:pt idx="27">
                  <c:v>1.8295988180000002</c:v>
                </c:pt>
                <c:pt idx="28">
                  <c:v>2.6916373939999998</c:v>
                </c:pt>
                <c:pt idx="29">
                  <c:v>2.2508330160399996</c:v>
                </c:pt>
                <c:pt idx="30">
                  <c:v>2.5782868957189997</c:v>
                </c:pt>
                <c:pt idx="31">
                  <c:v>1.961783241109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A4-4DB5-9185-119CA039376C}"/>
            </c:ext>
          </c:extLst>
        </c:ser>
        <c:ser>
          <c:idx val="5"/>
          <c:order val="5"/>
          <c:tx>
            <c:strRef>
              <c:f>'CVC x Size'!$U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CVC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ize'!$AH$52:$BM$52</c:f>
              <c:numCache>
                <c:formatCode>"$"#,##0.0</c:formatCode>
                <c:ptCount val="32"/>
                <c:pt idx="0">
                  <c:v>1.4310475939999998</c:v>
                </c:pt>
                <c:pt idx="1">
                  <c:v>1.3024160069999997</c:v>
                </c:pt>
                <c:pt idx="2">
                  <c:v>1.9466030909999996</c:v>
                </c:pt>
                <c:pt idx="3">
                  <c:v>1.498149309</c:v>
                </c:pt>
                <c:pt idx="4">
                  <c:v>2.9976813689999999</c:v>
                </c:pt>
                <c:pt idx="5">
                  <c:v>5.613241199</c:v>
                </c:pt>
                <c:pt idx="6">
                  <c:v>2.2380932809999998</c:v>
                </c:pt>
                <c:pt idx="7">
                  <c:v>4.604104630000001</c:v>
                </c:pt>
                <c:pt idx="8">
                  <c:v>5.2609353609999996</c:v>
                </c:pt>
                <c:pt idx="9">
                  <c:v>5.0030802479999998</c:v>
                </c:pt>
                <c:pt idx="10">
                  <c:v>6.9221853590000002</c:v>
                </c:pt>
                <c:pt idx="11">
                  <c:v>5.0697597280000002</c:v>
                </c:pt>
                <c:pt idx="12">
                  <c:v>5.4008403410000003</c:v>
                </c:pt>
                <c:pt idx="13">
                  <c:v>10.555602966</c:v>
                </c:pt>
                <c:pt idx="14">
                  <c:v>3.8985797020000001</c:v>
                </c:pt>
                <c:pt idx="15">
                  <c:v>2.7221900650000004</c:v>
                </c:pt>
                <c:pt idx="16">
                  <c:v>2.2523311670000004</c:v>
                </c:pt>
                <c:pt idx="17">
                  <c:v>3.770966564000001</c:v>
                </c:pt>
                <c:pt idx="18">
                  <c:v>7.9694497250000005</c:v>
                </c:pt>
                <c:pt idx="19">
                  <c:v>6.191385540742</c:v>
                </c:pt>
                <c:pt idx="20">
                  <c:v>7.9383545100000008</c:v>
                </c:pt>
                <c:pt idx="21">
                  <c:v>10.299108956000001</c:v>
                </c:pt>
                <c:pt idx="22">
                  <c:v>11.330590595999999</c:v>
                </c:pt>
                <c:pt idx="23">
                  <c:v>22.363099681000001</c:v>
                </c:pt>
                <c:pt idx="24">
                  <c:v>10.922125777793003</c:v>
                </c:pt>
                <c:pt idx="25">
                  <c:v>10.101620913000003</c:v>
                </c:pt>
                <c:pt idx="26">
                  <c:v>9.7068529451550063</c:v>
                </c:pt>
                <c:pt idx="27">
                  <c:v>7.8653685019999999</c:v>
                </c:pt>
                <c:pt idx="28">
                  <c:v>12.267727145</c:v>
                </c:pt>
                <c:pt idx="29">
                  <c:v>14.753251415000001</c:v>
                </c:pt>
                <c:pt idx="30">
                  <c:v>10.856556320792999</c:v>
                </c:pt>
                <c:pt idx="31">
                  <c:v>11.032791947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A4-4DB5-9185-119CA03937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8:$Q$8</c:f>
              <c:numCache>
                <c:formatCode>General</c:formatCode>
                <c:ptCount val="15"/>
                <c:pt idx="0">
                  <c:v>155</c:v>
                </c:pt>
                <c:pt idx="1">
                  <c:v>165</c:v>
                </c:pt>
                <c:pt idx="2">
                  <c:v>206</c:v>
                </c:pt>
                <c:pt idx="3">
                  <c:v>144</c:v>
                </c:pt>
                <c:pt idx="4">
                  <c:v>169</c:v>
                </c:pt>
                <c:pt idx="5">
                  <c:v>306</c:v>
                </c:pt>
                <c:pt idx="6">
                  <c:v>346</c:v>
                </c:pt>
                <c:pt idx="7">
                  <c:v>465</c:v>
                </c:pt>
                <c:pt idx="8">
                  <c:v>614</c:v>
                </c:pt>
                <c:pt idx="9">
                  <c:v>673</c:v>
                </c:pt>
                <c:pt idx="10">
                  <c:v>644</c:v>
                </c:pt>
                <c:pt idx="11">
                  <c:v>687</c:v>
                </c:pt>
                <c:pt idx="12">
                  <c:v>789</c:v>
                </c:pt>
                <c:pt idx="13">
                  <c:v>818</c:v>
                </c:pt>
                <c:pt idx="14">
                  <c:v>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1A-4F95-8B74-FA170E00403C}"/>
            </c:ext>
          </c:extLst>
        </c:ser>
        <c:ser>
          <c:idx val="2"/>
          <c:order val="1"/>
          <c:tx>
            <c:strRef>
              <c:f>'CVC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9:$Q$9</c:f>
              <c:numCache>
                <c:formatCode>General</c:formatCode>
                <c:ptCount val="15"/>
                <c:pt idx="0">
                  <c:v>78</c:v>
                </c:pt>
                <c:pt idx="1">
                  <c:v>103</c:v>
                </c:pt>
                <c:pt idx="2">
                  <c:v>96</c:v>
                </c:pt>
                <c:pt idx="3">
                  <c:v>93</c:v>
                </c:pt>
                <c:pt idx="4">
                  <c:v>76</c:v>
                </c:pt>
                <c:pt idx="5">
                  <c:v>73</c:v>
                </c:pt>
                <c:pt idx="6">
                  <c:v>80</c:v>
                </c:pt>
                <c:pt idx="7">
                  <c:v>117</c:v>
                </c:pt>
                <c:pt idx="8">
                  <c:v>134</c:v>
                </c:pt>
                <c:pt idx="9">
                  <c:v>147</c:v>
                </c:pt>
                <c:pt idx="10">
                  <c:v>136</c:v>
                </c:pt>
                <c:pt idx="11">
                  <c:v>179</c:v>
                </c:pt>
                <c:pt idx="12">
                  <c:v>196</c:v>
                </c:pt>
                <c:pt idx="13">
                  <c:v>206</c:v>
                </c:pt>
                <c:pt idx="14">
                  <c:v>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1A-4F95-8B74-FA170E00403C}"/>
            </c:ext>
          </c:extLst>
        </c:ser>
        <c:ser>
          <c:idx val="3"/>
          <c:order val="2"/>
          <c:tx>
            <c:strRef>
              <c:f>'CVC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10:$Q$10</c:f>
              <c:numCache>
                <c:formatCode>General</c:formatCode>
                <c:ptCount val="15"/>
                <c:pt idx="0">
                  <c:v>73</c:v>
                </c:pt>
                <c:pt idx="1">
                  <c:v>90</c:v>
                </c:pt>
                <c:pt idx="2">
                  <c:v>92</c:v>
                </c:pt>
                <c:pt idx="3">
                  <c:v>54</c:v>
                </c:pt>
                <c:pt idx="4">
                  <c:v>73</c:v>
                </c:pt>
                <c:pt idx="5">
                  <c:v>95</c:v>
                </c:pt>
                <c:pt idx="6">
                  <c:v>122</c:v>
                </c:pt>
                <c:pt idx="7">
                  <c:v>154</c:v>
                </c:pt>
                <c:pt idx="8">
                  <c:v>221</c:v>
                </c:pt>
                <c:pt idx="9">
                  <c:v>256</c:v>
                </c:pt>
                <c:pt idx="10">
                  <c:v>287</c:v>
                </c:pt>
                <c:pt idx="11">
                  <c:v>320</c:v>
                </c:pt>
                <c:pt idx="12">
                  <c:v>366</c:v>
                </c:pt>
                <c:pt idx="13">
                  <c:v>419</c:v>
                </c:pt>
                <c:pt idx="14">
                  <c:v>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1A-4F95-8B74-FA170E00403C}"/>
            </c:ext>
          </c:extLst>
        </c:ser>
        <c:ser>
          <c:idx val="0"/>
          <c:order val="3"/>
          <c:tx>
            <c:strRef>
              <c:f>'CVC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11:$Q$11</c:f>
              <c:numCache>
                <c:formatCode>General</c:formatCode>
                <c:ptCount val="15"/>
                <c:pt idx="0">
                  <c:v>18</c:v>
                </c:pt>
                <c:pt idx="1">
                  <c:v>46</c:v>
                </c:pt>
                <c:pt idx="2">
                  <c:v>39</c:v>
                </c:pt>
                <c:pt idx="3">
                  <c:v>30</c:v>
                </c:pt>
                <c:pt idx="4">
                  <c:v>24</c:v>
                </c:pt>
                <c:pt idx="5">
                  <c:v>41</c:v>
                </c:pt>
                <c:pt idx="6">
                  <c:v>59</c:v>
                </c:pt>
                <c:pt idx="7">
                  <c:v>68</c:v>
                </c:pt>
                <c:pt idx="8">
                  <c:v>74</c:v>
                </c:pt>
                <c:pt idx="9">
                  <c:v>70</c:v>
                </c:pt>
                <c:pt idx="10">
                  <c:v>73</c:v>
                </c:pt>
                <c:pt idx="11">
                  <c:v>76</c:v>
                </c:pt>
                <c:pt idx="12">
                  <c:v>81</c:v>
                </c:pt>
                <c:pt idx="13">
                  <c:v>73</c:v>
                </c:pt>
                <c:pt idx="14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1A-4F95-8B74-FA170E00403C}"/>
            </c:ext>
          </c:extLst>
        </c:ser>
        <c:ser>
          <c:idx val="4"/>
          <c:order val="4"/>
          <c:tx>
            <c:strRef>
              <c:f>'CVC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12:$Q$12</c:f>
              <c:numCache>
                <c:formatCode>General</c:formatCode>
                <c:ptCount val="15"/>
                <c:pt idx="0">
                  <c:v>104</c:v>
                </c:pt>
                <c:pt idx="1">
                  <c:v>101</c:v>
                </c:pt>
                <c:pt idx="2">
                  <c:v>75</c:v>
                </c:pt>
                <c:pt idx="3">
                  <c:v>57</c:v>
                </c:pt>
                <c:pt idx="4">
                  <c:v>66</c:v>
                </c:pt>
                <c:pt idx="5">
                  <c:v>60</c:v>
                </c:pt>
                <c:pt idx="6">
                  <c:v>48</c:v>
                </c:pt>
                <c:pt idx="7">
                  <c:v>55</c:v>
                </c:pt>
                <c:pt idx="8">
                  <c:v>61</c:v>
                </c:pt>
                <c:pt idx="9">
                  <c:v>84</c:v>
                </c:pt>
                <c:pt idx="10">
                  <c:v>94</c:v>
                </c:pt>
                <c:pt idx="11">
                  <c:v>90</c:v>
                </c:pt>
                <c:pt idx="12">
                  <c:v>106</c:v>
                </c:pt>
                <c:pt idx="13">
                  <c:v>95</c:v>
                </c:pt>
                <c:pt idx="14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1A-4F95-8B74-FA170E00403C}"/>
            </c:ext>
          </c:extLst>
        </c:ser>
        <c:ser>
          <c:idx val="5"/>
          <c:order val="5"/>
          <c:tx>
            <c:strRef>
              <c:f>'CVC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13:$Q$13</c:f>
              <c:numCache>
                <c:formatCode>General</c:formatCode>
                <c:ptCount val="15"/>
                <c:pt idx="0">
                  <c:v>17</c:v>
                </c:pt>
                <c:pt idx="1">
                  <c:v>27</c:v>
                </c:pt>
                <c:pt idx="2">
                  <c:v>18</c:v>
                </c:pt>
                <c:pt idx="3">
                  <c:v>16</c:v>
                </c:pt>
                <c:pt idx="4">
                  <c:v>28</c:v>
                </c:pt>
                <c:pt idx="5">
                  <c:v>18</c:v>
                </c:pt>
                <c:pt idx="6">
                  <c:v>34</c:v>
                </c:pt>
                <c:pt idx="7">
                  <c:v>56</c:v>
                </c:pt>
                <c:pt idx="8">
                  <c:v>70</c:v>
                </c:pt>
                <c:pt idx="9">
                  <c:v>103</c:v>
                </c:pt>
                <c:pt idx="10">
                  <c:v>80</c:v>
                </c:pt>
                <c:pt idx="11">
                  <c:v>115</c:v>
                </c:pt>
                <c:pt idx="12">
                  <c:v>127</c:v>
                </c:pt>
                <c:pt idx="13">
                  <c:v>143</c:v>
                </c:pt>
                <c:pt idx="14">
                  <c:v>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1A-4F95-8B74-FA170E00403C}"/>
            </c:ext>
          </c:extLst>
        </c:ser>
        <c:ser>
          <c:idx val="6"/>
          <c:order val="6"/>
          <c:tx>
            <c:strRef>
              <c:f>'CVC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14:$Q$14</c:f>
              <c:numCache>
                <c:formatCode>General</c:formatCode>
                <c:ptCount val="15"/>
                <c:pt idx="0">
                  <c:v>69</c:v>
                </c:pt>
                <c:pt idx="1">
                  <c:v>76</c:v>
                </c:pt>
                <c:pt idx="2">
                  <c:v>93</c:v>
                </c:pt>
                <c:pt idx="3">
                  <c:v>59</c:v>
                </c:pt>
                <c:pt idx="4">
                  <c:v>45</c:v>
                </c:pt>
                <c:pt idx="5">
                  <c:v>64</c:v>
                </c:pt>
                <c:pt idx="6">
                  <c:v>54</c:v>
                </c:pt>
                <c:pt idx="7">
                  <c:v>75</c:v>
                </c:pt>
                <c:pt idx="8">
                  <c:v>86</c:v>
                </c:pt>
                <c:pt idx="9">
                  <c:v>92</c:v>
                </c:pt>
                <c:pt idx="10">
                  <c:v>72</c:v>
                </c:pt>
                <c:pt idx="11">
                  <c:v>86</c:v>
                </c:pt>
                <c:pt idx="12">
                  <c:v>95</c:v>
                </c:pt>
                <c:pt idx="13">
                  <c:v>99</c:v>
                </c:pt>
                <c:pt idx="14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1A-4F95-8B74-FA170E00403C}"/>
            </c:ext>
          </c:extLst>
        </c:ser>
        <c:ser>
          <c:idx val="7"/>
          <c:order val="7"/>
          <c:tx>
            <c:strRef>
              <c:f>'CVC x Sector'!$B$15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15:$Q$15</c:f>
              <c:numCache>
                <c:formatCode>General</c:formatCode>
                <c:ptCount val="15"/>
                <c:pt idx="0">
                  <c:v>16</c:v>
                </c:pt>
                <c:pt idx="1">
                  <c:v>31</c:v>
                </c:pt>
                <c:pt idx="2">
                  <c:v>34</c:v>
                </c:pt>
                <c:pt idx="3">
                  <c:v>28</c:v>
                </c:pt>
                <c:pt idx="4">
                  <c:v>45</c:v>
                </c:pt>
                <c:pt idx="5">
                  <c:v>43</c:v>
                </c:pt>
                <c:pt idx="6">
                  <c:v>43</c:v>
                </c:pt>
                <c:pt idx="7">
                  <c:v>34</c:v>
                </c:pt>
                <c:pt idx="8">
                  <c:v>41</c:v>
                </c:pt>
                <c:pt idx="9">
                  <c:v>27</c:v>
                </c:pt>
                <c:pt idx="10">
                  <c:v>41</c:v>
                </c:pt>
                <c:pt idx="11">
                  <c:v>32</c:v>
                </c:pt>
                <c:pt idx="12">
                  <c:v>40</c:v>
                </c:pt>
                <c:pt idx="13">
                  <c:v>47</c:v>
                </c:pt>
                <c:pt idx="14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1A-4F95-8B74-FA170E00403C}"/>
            </c:ext>
          </c:extLst>
        </c:ser>
        <c:ser>
          <c:idx val="8"/>
          <c:order val="8"/>
          <c:tx>
            <c:strRef>
              <c:f>'CVC x Sector'!$B$16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16:$Q$16</c:f>
              <c:numCache>
                <c:formatCode>General</c:formatCode>
                <c:ptCount val="15"/>
                <c:pt idx="0">
                  <c:v>9</c:v>
                </c:pt>
                <c:pt idx="1">
                  <c:v>9</c:v>
                </c:pt>
                <c:pt idx="2">
                  <c:v>8</c:v>
                </c:pt>
                <c:pt idx="3">
                  <c:v>6</c:v>
                </c:pt>
                <c:pt idx="4">
                  <c:v>16</c:v>
                </c:pt>
                <c:pt idx="5">
                  <c:v>16</c:v>
                </c:pt>
                <c:pt idx="6">
                  <c:v>23</c:v>
                </c:pt>
                <c:pt idx="7">
                  <c:v>44</c:v>
                </c:pt>
                <c:pt idx="8">
                  <c:v>41</c:v>
                </c:pt>
                <c:pt idx="9">
                  <c:v>57</c:v>
                </c:pt>
                <c:pt idx="10">
                  <c:v>41</c:v>
                </c:pt>
                <c:pt idx="11">
                  <c:v>42</c:v>
                </c:pt>
                <c:pt idx="12">
                  <c:v>51</c:v>
                </c:pt>
                <c:pt idx="13">
                  <c:v>45</c:v>
                </c:pt>
                <c:pt idx="14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11A-4F95-8B74-FA170E00403C}"/>
            </c:ext>
          </c:extLst>
        </c:ser>
        <c:ser>
          <c:idx val="9"/>
          <c:order val="9"/>
          <c:tx>
            <c:strRef>
              <c:f>'CVC x Sector'!$B$17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CVC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17:$Q$17</c:f>
              <c:numCache>
                <c:formatCode>General</c:formatCode>
                <c:ptCount val="15"/>
                <c:pt idx="0">
                  <c:v>56</c:v>
                </c:pt>
                <c:pt idx="1">
                  <c:v>47</c:v>
                </c:pt>
                <c:pt idx="2">
                  <c:v>63</c:v>
                </c:pt>
                <c:pt idx="3">
                  <c:v>35</c:v>
                </c:pt>
                <c:pt idx="4">
                  <c:v>48</c:v>
                </c:pt>
                <c:pt idx="5">
                  <c:v>83</c:v>
                </c:pt>
                <c:pt idx="6">
                  <c:v>82</c:v>
                </c:pt>
                <c:pt idx="7">
                  <c:v>125</c:v>
                </c:pt>
                <c:pt idx="8">
                  <c:v>118</c:v>
                </c:pt>
                <c:pt idx="9">
                  <c:v>125</c:v>
                </c:pt>
                <c:pt idx="10">
                  <c:v>135</c:v>
                </c:pt>
                <c:pt idx="11">
                  <c:v>134</c:v>
                </c:pt>
                <c:pt idx="12">
                  <c:v>128</c:v>
                </c:pt>
                <c:pt idx="13">
                  <c:v>166</c:v>
                </c:pt>
                <c:pt idx="14">
                  <c:v>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11A-4F95-8B74-FA170E0040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U$9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Deals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9:$BM$9</c:f>
              <c:numCache>
                <c:formatCode>General</c:formatCode>
                <c:ptCount val="32"/>
                <c:pt idx="0">
                  <c:v>869</c:v>
                </c:pt>
                <c:pt idx="1">
                  <c:v>806</c:v>
                </c:pt>
                <c:pt idx="2">
                  <c:v>839</c:v>
                </c:pt>
                <c:pt idx="3">
                  <c:v>800</c:v>
                </c:pt>
                <c:pt idx="4">
                  <c:v>913</c:v>
                </c:pt>
                <c:pt idx="5">
                  <c:v>836</c:v>
                </c:pt>
                <c:pt idx="6">
                  <c:v>861</c:v>
                </c:pt>
                <c:pt idx="7">
                  <c:v>866</c:v>
                </c:pt>
                <c:pt idx="8">
                  <c:v>928</c:v>
                </c:pt>
                <c:pt idx="9">
                  <c:v>915</c:v>
                </c:pt>
                <c:pt idx="10">
                  <c:v>908</c:v>
                </c:pt>
                <c:pt idx="11">
                  <c:v>845</c:v>
                </c:pt>
                <c:pt idx="12">
                  <c:v>850</c:v>
                </c:pt>
                <c:pt idx="13">
                  <c:v>779</c:v>
                </c:pt>
                <c:pt idx="14">
                  <c:v>707</c:v>
                </c:pt>
                <c:pt idx="15">
                  <c:v>669</c:v>
                </c:pt>
                <c:pt idx="16">
                  <c:v>773</c:v>
                </c:pt>
                <c:pt idx="17">
                  <c:v>788</c:v>
                </c:pt>
                <c:pt idx="18">
                  <c:v>739</c:v>
                </c:pt>
                <c:pt idx="19">
                  <c:v>742</c:v>
                </c:pt>
                <c:pt idx="20">
                  <c:v>722</c:v>
                </c:pt>
                <c:pt idx="21">
                  <c:v>695</c:v>
                </c:pt>
                <c:pt idx="22">
                  <c:v>634</c:v>
                </c:pt>
                <c:pt idx="23">
                  <c:v>733</c:v>
                </c:pt>
                <c:pt idx="24">
                  <c:v>776</c:v>
                </c:pt>
                <c:pt idx="25">
                  <c:v>741</c:v>
                </c:pt>
                <c:pt idx="26">
                  <c:v>685</c:v>
                </c:pt>
                <c:pt idx="27">
                  <c:v>708</c:v>
                </c:pt>
                <c:pt idx="28">
                  <c:v>696</c:v>
                </c:pt>
                <c:pt idx="29">
                  <c:v>614</c:v>
                </c:pt>
                <c:pt idx="30">
                  <c:v>575</c:v>
                </c:pt>
                <c:pt idx="31">
                  <c:v>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77-464F-83EA-93F8794B78AF}"/>
            </c:ext>
          </c:extLst>
        </c:ser>
        <c:ser>
          <c:idx val="2"/>
          <c:order val="1"/>
          <c:tx>
            <c:strRef>
              <c:f>'Deals x Size'!$U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Deals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10:$BM$10</c:f>
              <c:numCache>
                <c:formatCode>General</c:formatCode>
                <c:ptCount val="32"/>
                <c:pt idx="0">
                  <c:v>705</c:v>
                </c:pt>
                <c:pt idx="1">
                  <c:v>710</c:v>
                </c:pt>
                <c:pt idx="2">
                  <c:v>778</c:v>
                </c:pt>
                <c:pt idx="3">
                  <c:v>730</c:v>
                </c:pt>
                <c:pt idx="4">
                  <c:v>781</c:v>
                </c:pt>
                <c:pt idx="5">
                  <c:v>785</c:v>
                </c:pt>
                <c:pt idx="6">
                  <c:v>821</c:v>
                </c:pt>
                <c:pt idx="7">
                  <c:v>805</c:v>
                </c:pt>
                <c:pt idx="8">
                  <c:v>859</c:v>
                </c:pt>
                <c:pt idx="9">
                  <c:v>945</c:v>
                </c:pt>
                <c:pt idx="10">
                  <c:v>820</c:v>
                </c:pt>
                <c:pt idx="11">
                  <c:v>860</c:v>
                </c:pt>
                <c:pt idx="12">
                  <c:v>902</c:v>
                </c:pt>
                <c:pt idx="13">
                  <c:v>791</c:v>
                </c:pt>
                <c:pt idx="14">
                  <c:v>796</c:v>
                </c:pt>
                <c:pt idx="15">
                  <c:v>740</c:v>
                </c:pt>
                <c:pt idx="16">
                  <c:v>929</c:v>
                </c:pt>
                <c:pt idx="17">
                  <c:v>853</c:v>
                </c:pt>
                <c:pt idx="18">
                  <c:v>844</c:v>
                </c:pt>
                <c:pt idx="19">
                  <c:v>868</c:v>
                </c:pt>
                <c:pt idx="20">
                  <c:v>862</c:v>
                </c:pt>
                <c:pt idx="21">
                  <c:v>879</c:v>
                </c:pt>
                <c:pt idx="22">
                  <c:v>798</c:v>
                </c:pt>
                <c:pt idx="23">
                  <c:v>863</c:v>
                </c:pt>
                <c:pt idx="24">
                  <c:v>905</c:v>
                </c:pt>
                <c:pt idx="25">
                  <c:v>913</c:v>
                </c:pt>
                <c:pt idx="26">
                  <c:v>858</c:v>
                </c:pt>
                <c:pt idx="27">
                  <c:v>913</c:v>
                </c:pt>
                <c:pt idx="28">
                  <c:v>844</c:v>
                </c:pt>
                <c:pt idx="29">
                  <c:v>815</c:v>
                </c:pt>
                <c:pt idx="30">
                  <c:v>856</c:v>
                </c:pt>
                <c:pt idx="31">
                  <c:v>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77-464F-83EA-93F8794B78AF}"/>
            </c:ext>
          </c:extLst>
        </c:ser>
        <c:ser>
          <c:idx val="3"/>
          <c:order val="2"/>
          <c:tx>
            <c:strRef>
              <c:f>'Deals x Size'!$U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Deals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11:$BM$11</c:f>
              <c:numCache>
                <c:formatCode>General</c:formatCode>
                <c:ptCount val="32"/>
                <c:pt idx="0">
                  <c:v>209</c:v>
                </c:pt>
                <c:pt idx="1">
                  <c:v>226</c:v>
                </c:pt>
                <c:pt idx="2">
                  <c:v>224</c:v>
                </c:pt>
                <c:pt idx="3">
                  <c:v>258</c:v>
                </c:pt>
                <c:pt idx="4">
                  <c:v>230</c:v>
                </c:pt>
                <c:pt idx="5">
                  <c:v>262</c:v>
                </c:pt>
                <c:pt idx="6">
                  <c:v>260</c:v>
                </c:pt>
                <c:pt idx="7">
                  <c:v>275</c:v>
                </c:pt>
                <c:pt idx="8">
                  <c:v>267</c:v>
                </c:pt>
                <c:pt idx="9">
                  <c:v>257</c:v>
                </c:pt>
                <c:pt idx="10">
                  <c:v>254</c:v>
                </c:pt>
                <c:pt idx="11">
                  <c:v>272</c:v>
                </c:pt>
                <c:pt idx="12">
                  <c:v>247</c:v>
                </c:pt>
                <c:pt idx="13">
                  <c:v>274</c:v>
                </c:pt>
                <c:pt idx="14">
                  <c:v>269</c:v>
                </c:pt>
                <c:pt idx="15">
                  <c:v>267</c:v>
                </c:pt>
                <c:pt idx="16">
                  <c:v>255</c:v>
                </c:pt>
                <c:pt idx="17">
                  <c:v>319</c:v>
                </c:pt>
                <c:pt idx="18">
                  <c:v>310</c:v>
                </c:pt>
                <c:pt idx="19">
                  <c:v>322</c:v>
                </c:pt>
                <c:pt idx="20">
                  <c:v>314</c:v>
                </c:pt>
                <c:pt idx="21">
                  <c:v>339</c:v>
                </c:pt>
                <c:pt idx="22">
                  <c:v>305</c:v>
                </c:pt>
                <c:pt idx="23">
                  <c:v>349</c:v>
                </c:pt>
                <c:pt idx="24">
                  <c:v>339</c:v>
                </c:pt>
                <c:pt idx="25">
                  <c:v>373</c:v>
                </c:pt>
                <c:pt idx="26">
                  <c:v>337</c:v>
                </c:pt>
                <c:pt idx="27">
                  <c:v>329</c:v>
                </c:pt>
                <c:pt idx="28">
                  <c:v>317</c:v>
                </c:pt>
                <c:pt idx="29">
                  <c:v>333</c:v>
                </c:pt>
                <c:pt idx="30">
                  <c:v>342</c:v>
                </c:pt>
                <c:pt idx="31">
                  <c:v>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77-464F-83EA-93F8794B78AF}"/>
            </c:ext>
          </c:extLst>
        </c:ser>
        <c:ser>
          <c:idx val="0"/>
          <c:order val="3"/>
          <c:tx>
            <c:strRef>
              <c:f>'Deals x Size'!$U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Deals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12:$BM$12</c:f>
              <c:numCache>
                <c:formatCode>General</c:formatCode>
                <c:ptCount val="32"/>
                <c:pt idx="0">
                  <c:v>158</c:v>
                </c:pt>
                <c:pt idx="1">
                  <c:v>209</c:v>
                </c:pt>
                <c:pt idx="2">
                  <c:v>191</c:v>
                </c:pt>
                <c:pt idx="3">
                  <c:v>245</c:v>
                </c:pt>
                <c:pt idx="4">
                  <c:v>200</c:v>
                </c:pt>
                <c:pt idx="5">
                  <c:v>249</c:v>
                </c:pt>
                <c:pt idx="6">
                  <c:v>241</c:v>
                </c:pt>
                <c:pt idx="7">
                  <c:v>238</c:v>
                </c:pt>
                <c:pt idx="8">
                  <c:v>291</c:v>
                </c:pt>
                <c:pt idx="9">
                  <c:v>261</c:v>
                </c:pt>
                <c:pt idx="10">
                  <c:v>254</c:v>
                </c:pt>
                <c:pt idx="11">
                  <c:v>233</c:v>
                </c:pt>
                <c:pt idx="12">
                  <c:v>232</c:v>
                </c:pt>
                <c:pt idx="13">
                  <c:v>264</c:v>
                </c:pt>
                <c:pt idx="14">
                  <c:v>247</c:v>
                </c:pt>
                <c:pt idx="15">
                  <c:v>250</c:v>
                </c:pt>
                <c:pt idx="16">
                  <c:v>268</c:v>
                </c:pt>
                <c:pt idx="17">
                  <c:v>305</c:v>
                </c:pt>
                <c:pt idx="18">
                  <c:v>275</c:v>
                </c:pt>
                <c:pt idx="19">
                  <c:v>269</c:v>
                </c:pt>
                <c:pt idx="20">
                  <c:v>320</c:v>
                </c:pt>
                <c:pt idx="21">
                  <c:v>324</c:v>
                </c:pt>
                <c:pt idx="22">
                  <c:v>305</c:v>
                </c:pt>
                <c:pt idx="23">
                  <c:v>328</c:v>
                </c:pt>
                <c:pt idx="24">
                  <c:v>343</c:v>
                </c:pt>
                <c:pt idx="25">
                  <c:v>351</c:v>
                </c:pt>
                <c:pt idx="26">
                  <c:v>352</c:v>
                </c:pt>
                <c:pt idx="27">
                  <c:v>337</c:v>
                </c:pt>
                <c:pt idx="28">
                  <c:v>328</c:v>
                </c:pt>
                <c:pt idx="29">
                  <c:v>293</c:v>
                </c:pt>
                <c:pt idx="30">
                  <c:v>312</c:v>
                </c:pt>
                <c:pt idx="31">
                  <c:v>3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77-464F-83EA-93F8794B78AF}"/>
            </c:ext>
          </c:extLst>
        </c:ser>
        <c:ser>
          <c:idx val="4"/>
          <c:order val="4"/>
          <c:tx>
            <c:strRef>
              <c:f>'Deals x Size'!$U$13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Deals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13:$BM$13</c:f>
              <c:numCache>
                <c:formatCode>General</c:formatCode>
                <c:ptCount val="32"/>
                <c:pt idx="0">
                  <c:v>64</c:v>
                </c:pt>
                <c:pt idx="1">
                  <c:v>67</c:v>
                </c:pt>
                <c:pt idx="2">
                  <c:v>71</c:v>
                </c:pt>
                <c:pt idx="3">
                  <c:v>75</c:v>
                </c:pt>
                <c:pt idx="4">
                  <c:v>90</c:v>
                </c:pt>
                <c:pt idx="5">
                  <c:v>121</c:v>
                </c:pt>
                <c:pt idx="6">
                  <c:v>103</c:v>
                </c:pt>
                <c:pt idx="7">
                  <c:v>103</c:v>
                </c:pt>
                <c:pt idx="8">
                  <c:v>102</c:v>
                </c:pt>
                <c:pt idx="9">
                  <c:v>113</c:v>
                </c:pt>
                <c:pt idx="10">
                  <c:v>111</c:v>
                </c:pt>
                <c:pt idx="11">
                  <c:v>106</c:v>
                </c:pt>
                <c:pt idx="12">
                  <c:v>110</c:v>
                </c:pt>
                <c:pt idx="13">
                  <c:v>103</c:v>
                </c:pt>
                <c:pt idx="14">
                  <c:v>96</c:v>
                </c:pt>
                <c:pt idx="15">
                  <c:v>106</c:v>
                </c:pt>
                <c:pt idx="16">
                  <c:v>118</c:v>
                </c:pt>
                <c:pt idx="17">
                  <c:v>121</c:v>
                </c:pt>
                <c:pt idx="18">
                  <c:v>110</c:v>
                </c:pt>
                <c:pt idx="19">
                  <c:v>117</c:v>
                </c:pt>
                <c:pt idx="20">
                  <c:v>137</c:v>
                </c:pt>
                <c:pt idx="21">
                  <c:v>144</c:v>
                </c:pt>
                <c:pt idx="22">
                  <c:v>145</c:v>
                </c:pt>
                <c:pt idx="23">
                  <c:v>155</c:v>
                </c:pt>
                <c:pt idx="24">
                  <c:v>132</c:v>
                </c:pt>
                <c:pt idx="25">
                  <c:v>163</c:v>
                </c:pt>
                <c:pt idx="26">
                  <c:v>155</c:v>
                </c:pt>
                <c:pt idx="27">
                  <c:v>153</c:v>
                </c:pt>
                <c:pt idx="28">
                  <c:v>164</c:v>
                </c:pt>
                <c:pt idx="29">
                  <c:v>149</c:v>
                </c:pt>
                <c:pt idx="30">
                  <c:v>166</c:v>
                </c:pt>
                <c:pt idx="31">
                  <c:v>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877-464F-83EA-93F8794B78AF}"/>
            </c:ext>
          </c:extLst>
        </c:ser>
        <c:ser>
          <c:idx val="5"/>
          <c:order val="5"/>
          <c:tx>
            <c:strRef>
              <c:f>'Deals x Size'!$U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Deals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14:$BM$14</c:f>
              <c:numCache>
                <c:formatCode>General</c:formatCode>
                <c:ptCount val="32"/>
                <c:pt idx="0">
                  <c:v>36</c:v>
                </c:pt>
                <c:pt idx="1">
                  <c:v>34</c:v>
                </c:pt>
                <c:pt idx="2">
                  <c:v>39</c:v>
                </c:pt>
                <c:pt idx="3">
                  <c:v>37</c:v>
                </c:pt>
                <c:pt idx="4">
                  <c:v>53</c:v>
                </c:pt>
                <c:pt idx="5">
                  <c:v>74</c:v>
                </c:pt>
                <c:pt idx="6">
                  <c:v>62</c:v>
                </c:pt>
                <c:pt idx="7">
                  <c:v>72</c:v>
                </c:pt>
                <c:pt idx="8">
                  <c:v>72</c:v>
                </c:pt>
                <c:pt idx="9">
                  <c:v>80</c:v>
                </c:pt>
                <c:pt idx="10">
                  <c:v>94</c:v>
                </c:pt>
                <c:pt idx="11">
                  <c:v>64</c:v>
                </c:pt>
                <c:pt idx="12">
                  <c:v>79</c:v>
                </c:pt>
                <c:pt idx="13">
                  <c:v>59</c:v>
                </c:pt>
                <c:pt idx="14">
                  <c:v>59</c:v>
                </c:pt>
                <c:pt idx="15">
                  <c:v>46</c:v>
                </c:pt>
                <c:pt idx="16">
                  <c:v>66</c:v>
                </c:pt>
                <c:pt idx="17">
                  <c:v>80</c:v>
                </c:pt>
                <c:pt idx="18">
                  <c:v>85</c:v>
                </c:pt>
                <c:pt idx="19">
                  <c:v>85</c:v>
                </c:pt>
                <c:pt idx="20">
                  <c:v>120</c:v>
                </c:pt>
                <c:pt idx="21">
                  <c:v>132</c:v>
                </c:pt>
                <c:pt idx="22">
                  <c:v>138</c:v>
                </c:pt>
                <c:pt idx="23">
                  <c:v>138</c:v>
                </c:pt>
                <c:pt idx="24">
                  <c:v>145</c:v>
                </c:pt>
                <c:pt idx="25">
                  <c:v>151</c:v>
                </c:pt>
                <c:pt idx="26">
                  <c:v>151</c:v>
                </c:pt>
                <c:pt idx="27">
                  <c:v>130</c:v>
                </c:pt>
                <c:pt idx="28">
                  <c:v>133</c:v>
                </c:pt>
                <c:pt idx="29">
                  <c:v>170</c:v>
                </c:pt>
                <c:pt idx="30">
                  <c:v>205</c:v>
                </c:pt>
                <c:pt idx="31">
                  <c:v>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877-464F-83EA-93F8794B7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ector'!$S$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9:$BK$9</c:f>
              <c:numCache>
                <c:formatCode>General</c:formatCode>
                <c:ptCount val="32"/>
                <c:pt idx="0">
                  <c:v>106</c:v>
                </c:pt>
                <c:pt idx="1">
                  <c:v>110</c:v>
                </c:pt>
                <c:pt idx="2">
                  <c:v>123</c:v>
                </c:pt>
                <c:pt idx="3">
                  <c:v>126</c:v>
                </c:pt>
                <c:pt idx="4">
                  <c:v>135</c:v>
                </c:pt>
                <c:pt idx="5">
                  <c:v>157</c:v>
                </c:pt>
                <c:pt idx="6">
                  <c:v>181</c:v>
                </c:pt>
                <c:pt idx="7">
                  <c:v>141</c:v>
                </c:pt>
                <c:pt idx="8">
                  <c:v>190</c:v>
                </c:pt>
                <c:pt idx="9">
                  <c:v>175</c:v>
                </c:pt>
                <c:pt idx="10">
                  <c:v>165</c:v>
                </c:pt>
                <c:pt idx="11">
                  <c:v>143</c:v>
                </c:pt>
                <c:pt idx="12">
                  <c:v>160</c:v>
                </c:pt>
                <c:pt idx="13">
                  <c:v>166</c:v>
                </c:pt>
                <c:pt idx="14">
                  <c:v>167</c:v>
                </c:pt>
                <c:pt idx="15">
                  <c:v>151</c:v>
                </c:pt>
                <c:pt idx="16">
                  <c:v>184</c:v>
                </c:pt>
                <c:pt idx="17">
                  <c:v>183</c:v>
                </c:pt>
                <c:pt idx="18">
                  <c:v>176</c:v>
                </c:pt>
                <c:pt idx="19">
                  <c:v>144</c:v>
                </c:pt>
                <c:pt idx="20">
                  <c:v>184</c:v>
                </c:pt>
                <c:pt idx="21">
                  <c:v>214</c:v>
                </c:pt>
                <c:pt idx="22">
                  <c:v>191</c:v>
                </c:pt>
                <c:pt idx="23">
                  <c:v>200</c:v>
                </c:pt>
                <c:pt idx="24">
                  <c:v>201</c:v>
                </c:pt>
                <c:pt idx="25">
                  <c:v>223</c:v>
                </c:pt>
                <c:pt idx="26">
                  <c:v>222</c:v>
                </c:pt>
                <c:pt idx="27">
                  <c:v>172</c:v>
                </c:pt>
                <c:pt idx="28">
                  <c:v>194</c:v>
                </c:pt>
                <c:pt idx="29">
                  <c:v>161</c:v>
                </c:pt>
                <c:pt idx="30">
                  <c:v>165</c:v>
                </c:pt>
                <c:pt idx="31">
                  <c:v>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60-44A0-B0EF-421098D23714}"/>
            </c:ext>
          </c:extLst>
        </c:ser>
        <c:ser>
          <c:idx val="2"/>
          <c:order val="1"/>
          <c:tx>
            <c:strRef>
              <c:f>'CVC x Sector'!$S$1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0:$BK$10</c:f>
              <c:numCache>
                <c:formatCode>General</c:formatCode>
                <c:ptCount val="32"/>
                <c:pt idx="0">
                  <c:v>23</c:v>
                </c:pt>
                <c:pt idx="1">
                  <c:v>34</c:v>
                </c:pt>
                <c:pt idx="2">
                  <c:v>26</c:v>
                </c:pt>
                <c:pt idx="3">
                  <c:v>34</c:v>
                </c:pt>
                <c:pt idx="4">
                  <c:v>31</c:v>
                </c:pt>
                <c:pt idx="5">
                  <c:v>39</c:v>
                </c:pt>
                <c:pt idx="6">
                  <c:v>38</c:v>
                </c:pt>
                <c:pt idx="7">
                  <c:v>26</c:v>
                </c:pt>
                <c:pt idx="8">
                  <c:v>35</c:v>
                </c:pt>
                <c:pt idx="9">
                  <c:v>42</c:v>
                </c:pt>
                <c:pt idx="10">
                  <c:v>44</c:v>
                </c:pt>
                <c:pt idx="11">
                  <c:v>26</c:v>
                </c:pt>
                <c:pt idx="12">
                  <c:v>52</c:v>
                </c:pt>
                <c:pt idx="13">
                  <c:v>27</c:v>
                </c:pt>
                <c:pt idx="14">
                  <c:v>31</c:v>
                </c:pt>
                <c:pt idx="15">
                  <c:v>26</c:v>
                </c:pt>
                <c:pt idx="16">
                  <c:v>47</c:v>
                </c:pt>
                <c:pt idx="17">
                  <c:v>44</c:v>
                </c:pt>
                <c:pt idx="18">
                  <c:v>44</c:v>
                </c:pt>
                <c:pt idx="19">
                  <c:v>44</c:v>
                </c:pt>
                <c:pt idx="20">
                  <c:v>45</c:v>
                </c:pt>
                <c:pt idx="21">
                  <c:v>62</c:v>
                </c:pt>
                <c:pt idx="22">
                  <c:v>47</c:v>
                </c:pt>
                <c:pt idx="23">
                  <c:v>42</c:v>
                </c:pt>
                <c:pt idx="24">
                  <c:v>60</c:v>
                </c:pt>
                <c:pt idx="25">
                  <c:v>51</c:v>
                </c:pt>
                <c:pt idx="26">
                  <c:v>47</c:v>
                </c:pt>
                <c:pt idx="27">
                  <c:v>48</c:v>
                </c:pt>
                <c:pt idx="28">
                  <c:v>48</c:v>
                </c:pt>
                <c:pt idx="29">
                  <c:v>62</c:v>
                </c:pt>
                <c:pt idx="30">
                  <c:v>65</c:v>
                </c:pt>
                <c:pt idx="31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60-44A0-B0EF-421098D23714}"/>
            </c:ext>
          </c:extLst>
        </c:ser>
        <c:ser>
          <c:idx val="3"/>
          <c:order val="2"/>
          <c:tx>
            <c:strRef>
              <c:f>'CVC x Sector'!$S$1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1:$BK$11</c:f>
              <c:numCache>
                <c:formatCode>General</c:formatCode>
                <c:ptCount val="32"/>
                <c:pt idx="0">
                  <c:v>30</c:v>
                </c:pt>
                <c:pt idx="1">
                  <c:v>35</c:v>
                </c:pt>
                <c:pt idx="2">
                  <c:v>34</c:v>
                </c:pt>
                <c:pt idx="3">
                  <c:v>55</c:v>
                </c:pt>
                <c:pt idx="4">
                  <c:v>49</c:v>
                </c:pt>
                <c:pt idx="5">
                  <c:v>62</c:v>
                </c:pt>
                <c:pt idx="6">
                  <c:v>57</c:v>
                </c:pt>
                <c:pt idx="7">
                  <c:v>53</c:v>
                </c:pt>
                <c:pt idx="8">
                  <c:v>74</c:v>
                </c:pt>
                <c:pt idx="9">
                  <c:v>48</c:v>
                </c:pt>
                <c:pt idx="10">
                  <c:v>72</c:v>
                </c:pt>
                <c:pt idx="11">
                  <c:v>62</c:v>
                </c:pt>
                <c:pt idx="12">
                  <c:v>88</c:v>
                </c:pt>
                <c:pt idx="13">
                  <c:v>67</c:v>
                </c:pt>
                <c:pt idx="14">
                  <c:v>71</c:v>
                </c:pt>
                <c:pt idx="15">
                  <c:v>61</c:v>
                </c:pt>
                <c:pt idx="16">
                  <c:v>80</c:v>
                </c:pt>
                <c:pt idx="17">
                  <c:v>79</c:v>
                </c:pt>
                <c:pt idx="18">
                  <c:v>80</c:v>
                </c:pt>
                <c:pt idx="19">
                  <c:v>81</c:v>
                </c:pt>
                <c:pt idx="20">
                  <c:v>92</c:v>
                </c:pt>
                <c:pt idx="21">
                  <c:v>87</c:v>
                </c:pt>
                <c:pt idx="22">
                  <c:v>94</c:v>
                </c:pt>
                <c:pt idx="23">
                  <c:v>93</c:v>
                </c:pt>
                <c:pt idx="24">
                  <c:v>107</c:v>
                </c:pt>
                <c:pt idx="25">
                  <c:v>105</c:v>
                </c:pt>
                <c:pt idx="26">
                  <c:v>114</c:v>
                </c:pt>
                <c:pt idx="27">
                  <c:v>93</c:v>
                </c:pt>
                <c:pt idx="28">
                  <c:v>101</c:v>
                </c:pt>
                <c:pt idx="29">
                  <c:v>81</c:v>
                </c:pt>
                <c:pt idx="30">
                  <c:v>89</c:v>
                </c:pt>
                <c:pt idx="31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60-44A0-B0EF-421098D23714}"/>
            </c:ext>
          </c:extLst>
        </c:ser>
        <c:ser>
          <c:idx val="0"/>
          <c:order val="3"/>
          <c:tx>
            <c:strRef>
              <c:f>'CVC x Sector'!$S$1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2:$BK$12</c:f>
              <c:numCache>
                <c:formatCode>General</c:formatCode>
                <c:ptCount val="32"/>
                <c:pt idx="0">
                  <c:v>15</c:v>
                </c:pt>
                <c:pt idx="1">
                  <c:v>14</c:v>
                </c:pt>
                <c:pt idx="2">
                  <c:v>23</c:v>
                </c:pt>
                <c:pt idx="3">
                  <c:v>16</c:v>
                </c:pt>
                <c:pt idx="4">
                  <c:v>20</c:v>
                </c:pt>
                <c:pt idx="5">
                  <c:v>15</c:v>
                </c:pt>
                <c:pt idx="6">
                  <c:v>22</c:v>
                </c:pt>
                <c:pt idx="7">
                  <c:v>17</c:v>
                </c:pt>
                <c:pt idx="8">
                  <c:v>14</c:v>
                </c:pt>
                <c:pt idx="9">
                  <c:v>19</c:v>
                </c:pt>
                <c:pt idx="10">
                  <c:v>20</c:v>
                </c:pt>
                <c:pt idx="11">
                  <c:v>17</c:v>
                </c:pt>
                <c:pt idx="12">
                  <c:v>24</c:v>
                </c:pt>
                <c:pt idx="13">
                  <c:v>16</c:v>
                </c:pt>
                <c:pt idx="14">
                  <c:v>20</c:v>
                </c:pt>
                <c:pt idx="15">
                  <c:v>13</c:v>
                </c:pt>
                <c:pt idx="16">
                  <c:v>19</c:v>
                </c:pt>
                <c:pt idx="17">
                  <c:v>20</c:v>
                </c:pt>
                <c:pt idx="18">
                  <c:v>16</c:v>
                </c:pt>
                <c:pt idx="19">
                  <c:v>21</c:v>
                </c:pt>
                <c:pt idx="20">
                  <c:v>27</c:v>
                </c:pt>
                <c:pt idx="21">
                  <c:v>21</c:v>
                </c:pt>
                <c:pt idx="22">
                  <c:v>19</c:v>
                </c:pt>
                <c:pt idx="23">
                  <c:v>14</c:v>
                </c:pt>
                <c:pt idx="24">
                  <c:v>20</c:v>
                </c:pt>
                <c:pt idx="25">
                  <c:v>23</c:v>
                </c:pt>
                <c:pt idx="26">
                  <c:v>18</c:v>
                </c:pt>
                <c:pt idx="27">
                  <c:v>12</c:v>
                </c:pt>
                <c:pt idx="28">
                  <c:v>12</c:v>
                </c:pt>
                <c:pt idx="29">
                  <c:v>19</c:v>
                </c:pt>
                <c:pt idx="30">
                  <c:v>10</c:v>
                </c:pt>
                <c:pt idx="3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60-44A0-B0EF-421098D23714}"/>
            </c:ext>
          </c:extLst>
        </c:ser>
        <c:ser>
          <c:idx val="4"/>
          <c:order val="4"/>
          <c:tx>
            <c:strRef>
              <c:f>'CVC x Sector'!$S$1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3:$BK$13</c:f>
              <c:numCache>
                <c:formatCode>General</c:formatCode>
                <c:ptCount val="32"/>
                <c:pt idx="0">
                  <c:v>11</c:v>
                </c:pt>
                <c:pt idx="1">
                  <c:v>9</c:v>
                </c:pt>
                <c:pt idx="2">
                  <c:v>22</c:v>
                </c:pt>
                <c:pt idx="3">
                  <c:v>13</c:v>
                </c:pt>
                <c:pt idx="4">
                  <c:v>10</c:v>
                </c:pt>
                <c:pt idx="5">
                  <c:v>13</c:v>
                </c:pt>
                <c:pt idx="6">
                  <c:v>14</c:v>
                </c:pt>
                <c:pt idx="7">
                  <c:v>24</c:v>
                </c:pt>
                <c:pt idx="8">
                  <c:v>21</c:v>
                </c:pt>
                <c:pt idx="9">
                  <c:v>16</c:v>
                </c:pt>
                <c:pt idx="10">
                  <c:v>17</c:v>
                </c:pt>
                <c:pt idx="11">
                  <c:v>30</c:v>
                </c:pt>
                <c:pt idx="12">
                  <c:v>24</c:v>
                </c:pt>
                <c:pt idx="13">
                  <c:v>20</c:v>
                </c:pt>
                <c:pt idx="14">
                  <c:v>21</c:v>
                </c:pt>
                <c:pt idx="15">
                  <c:v>29</c:v>
                </c:pt>
                <c:pt idx="16">
                  <c:v>27</c:v>
                </c:pt>
                <c:pt idx="17">
                  <c:v>18</c:v>
                </c:pt>
                <c:pt idx="18">
                  <c:v>22</c:v>
                </c:pt>
                <c:pt idx="19">
                  <c:v>23</c:v>
                </c:pt>
                <c:pt idx="20">
                  <c:v>31</c:v>
                </c:pt>
                <c:pt idx="21">
                  <c:v>29</c:v>
                </c:pt>
                <c:pt idx="22">
                  <c:v>25</c:v>
                </c:pt>
                <c:pt idx="23">
                  <c:v>21</c:v>
                </c:pt>
                <c:pt idx="24">
                  <c:v>26</c:v>
                </c:pt>
                <c:pt idx="25">
                  <c:v>26</c:v>
                </c:pt>
                <c:pt idx="26">
                  <c:v>19</c:v>
                </c:pt>
                <c:pt idx="27">
                  <c:v>24</c:v>
                </c:pt>
                <c:pt idx="28">
                  <c:v>23</c:v>
                </c:pt>
                <c:pt idx="29">
                  <c:v>22</c:v>
                </c:pt>
                <c:pt idx="30">
                  <c:v>22</c:v>
                </c:pt>
                <c:pt idx="31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60-44A0-B0EF-421098D23714}"/>
            </c:ext>
          </c:extLst>
        </c:ser>
        <c:ser>
          <c:idx val="5"/>
          <c:order val="5"/>
          <c:tx>
            <c:strRef>
              <c:f>'CVC x Sector'!$S$1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4:$BK$14</c:f>
              <c:numCache>
                <c:formatCode>General</c:formatCode>
                <c:ptCount val="32"/>
                <c:pt idx="0">
                  <c:v>19</c:v>
                </c:pt>
                <c:pt idx="1">
                  <c:v>10</c:v>
                </c:pt>
                <c:pt idx="2">
                  <c:v>21</c:v>
                </c:pt>
                <c:pt idx="3">
                  <c:v>6</c:v>
                </c:pt>
                <c:pt idx="4">
                  <c:v>20</c:v>
                </c:pt>
                <c:pt idx="5">
                  <c:v>19</c:v>
                </c:pt>
                <c:pt idx="6">
                  <c:v>12</c:v>
                </c:pt>
                <c:pt idx="7">
                  <c:v>19</c:v>
                </c:pt>
                <c:pt idx="8">
                  <c:v>27</c:v>
                </c:pt>
                <c:pt idx="9">
                  <c:v>24</c:v>
                </c:pt>
                <c:pt idx="10">
                  <c:v>23</c:v>
                </c:pt>
                <c:pt idx="11">
                  <c:v>29</c:v>
                </c:pt>
                <c:pt idx="12">
                  <c:v>20</c:v>
                </c:pt>
                <c:pt idx="13">
                  <c:v>20</c:v>
                </c:pt>
                <c:pt idx="14">
                  <c:v>17</c:v>
                </c:pt>
                <c:pt idx="15">
                  <c:v>23</c:v>
                </c:pt>
                <c:pt idx="16">
                  <c:v>29</c:v>
                </c:pt>
                <c:pt idx="17">
                  <c:v>29</c:v>
                </c:pt>
                <c:pt idx="18">
                  <c:v>33</c:v>
                </c:pt>
                <c:pt idx="19">
                  <c:v>24</c:v>
                </c:pt>
                <c:pt idx="20">
                  <c:v>25</c:v>
                </c:pt>
                <c:pt idx="21">
                  <c:v>35</c:v>
                </c:pt>
                <c:pt idx="22">
                  <c:v>36</c:v>
                </c:pt>
                <c:pt idx="23">
                  <c:v>31</c:v>
                </c:pt>
                <c:pt idx="24">
                  <c:v>43</c:v>
                </c:pt>
                <c:pt idx="25">
                  <c:v>35</c:v>
                </c:pt>
                <c:pt idx="26">
                  <c:v>27</c:v>
                </c:pt>
                <c:pt idx="27">
                  <c:v>38</c:v>
                </c:pt>
                <c:pt idx="28">
                  <c:v>49</c:v>
                </c:pt>
                <c:pt idx="29">
                  <c:v>43</c:v>
                </c:pt>
                <c:pt idx="30">
                  <c:v>46</c:v>
                </c:pt>
                <c:pt idx="31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760-44A0-B0EF-421098D23714}"/>
            </c:ext>
          </c:extLst>
        </c:ser>
        <c:ser>
          <c:idx val="6"/>
          <c:order val="6"/>
          <c:tx>
            <c:strRef>
              <c:f>'CVC x Sector'!$S$1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5:$BK$15</c:f>
              <c:numCache>
                <c:formatCode>General</c:formatCode>
                <c:ptCount val="32"/>
                <c:pt idx="0">
                  <c:v>20</c:v>
                </c:pt>
                <c:pt idx="1">
                  <c:v>21</c:v>
                </c:pt>
                <c:pt idx="2">
                  <c:v>20</c:v>
                </c:pt>
                <c:pt idx="3">
                  <c:v>14</c:v>
                </c:pt>
                <c:pt idx="4">
                  <c:v>27</c:v>
                </c:pt>
                <c:pt idx="5">
                  <c:v>21</c:v>
                </c:pt>
                <c:pt idx="6">
                  <c:v>21</c:v>
                </c:pt>
                <c:pt idx="7">
                  <c:v>17</c:v>
                </c:pt>
                <c:pt idx="8">
                  <c:v>17</c:v>
                </c:pt>
                <c:pt idx="9">
                  <c:v>22</c:v>
                </c:pt>
                <c:pt idx="10">
                  <c:v>25</c:v>
                </c:pt>
                <c:pt idx="11">
                  <c:v>28</c:v>
                </c:pt>
                <c:pt idx="12">
                  <c:v>19</c:v>
                </c:pt>
                <c:pt idx="13">
                  <c:v>15</c:v>
                </c:pt>
                <c:pt idx="14">
                  <c:v>20</c:v>
                </c:pt>
                <c:pt idx="15">
                  <c:v>18</c:v>
                </c:pt>
                <c:pt idx="16">
                  <c:v>22</c:v>
                </c:pt>
                <c:pt idx="17">
                  <c:v>20</c:v>
                </c:pt>
                <c:pt idx="18">
                  <c:v>25</c:v>
                </c:pt>
                <c:pt idx="19">
                  <c:v>19</c:v>
                </c:pt>
                <c:pt idx="20">
                  <c:v>18</c:v>
                </c:pt>
                <c:pt idx="21">
                  <c:v>26</c:v>
                </c:pt>
                <c:pt idx="22">
                  <c:v>26</c:v>
                </c:pt>
                <c:pt idx="23">
                  <c:v>25</c:v>
                </c:pt>
                <c:pt idx="24">
                  <c:v>23</c:v>
                </c:pt>
                <c:pt idx="25">
                  <c:v>31</c:v>
                </c:pt>
                <c:pt idx="26">
                  <c:v>30</c:v>
                </c:pt>
                <c:pt idx="27">
                  <c:v>15</c:v>
                </c:pt>
                <c:pt idx="28">
                  <c:v>20</c:v>
                </c:pt>
                <c:pt idx="29">
                  <c:v>26</c:v>
                </c:pt>
                <c:pt idx="30">
                  <c:v>40</c:v>
                </c:pt>
                <c:pt idx="31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760-44A0-B0EF-421098D23714}"/>
            </c:ext>
          </c:extLst>
        </c:ser>
        <c:ser>
          <c:idx val="7"/>
          <c:order val="7"/>
          <c:tx>
            <c:strRef>
              <c:f>'CVC x Sector'!$S$1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6:$BK$16</c:f>
              <c:numCache>
                <c:formatCode>General</c:formatCode>
                <c:ptCount val="32"/>
                <c:pt idx="0">
                  <c:v>13</c:v>
                </c:pt>
                <c:pt idx="1">
                  <c:v>5</c:v>
                </c:pt>
                <c:pt idx="2">
                  <c:v>9</c:v>
                </c:pt>
                <c:pt idx="3">
                  <c:v>7</c:v>
                </c:pt>
                <c:pt idx="4">
                  <c:v>12</c:v>
                </c:pt>
                <c:pt idx="5">
                  <c:v>12</c:v>
                </c:pt>
                <c:pt idx="6">
                  <c:v>9</c:v>
                </c:pt>
                <c:pt idx="7">
                  <c:v>8</c:v>
                </c:pt>
                <c:pt idx="8">
                  <c:v>9</c:v>
                </c:pt>
                <c:pt idx="9">
                  <c:v>7</c:v>
                </c:pt>
                <c:pt idx="10">
                  <c:v>7</c:v>
                </c:pt>
                <c:pt idx="11">
                  <c:v>4</c:v>
                </c:pt>
                <c:pt idx="12">
                  <c:v>11</c:v>
                </c:pt>
                <c:pt idx="13">
                  <c:v>12</c:v>
                </c:pt>
                <c:pt idx="14">
                  <c:v>10</c:v>
                </c:pt>
                <c:pt idx="15">
                  <c:v>8</c:v>
                </c:pt>
                <c:pt idx="16">
                  <c:v>7</c:v>
                </c:pt>
                <c:pt idx="17">
                  <c:v>9</c:v>
                </c:pt>
                <c:pt idx="18">
                  <c:v>8</c:v>
                </c:pt>
                <c:pt idx="19">
                  <c:v>8</c:v>
                </c:pt>
                <c:pt idx="20">
                  <c:v>11</c:v>
                </c:pt>
                <c:pt idx="21">
                  <c:v>6</c:v>
                </c:pt>
                <c:pt idx="22">
                  <c:v>13</c:v>
                </c:pt>
                <c:pt idx="23">
                  <c:v>10</c:v>
                </c:pt>
                <c:pt idx="24">
                  <c:v>12</c:v>
                </c:pt>
                <c:pt idx="25">
                  <c:v>9</c:v>
                </c:pt>
                <c:pt idx="26">
                  <c:v>14</c:v>
                </c:pt>
                <c:pt idx="27">
                  <c:v>12</c:v>
                </c:pt>
                <c:pt idx="28">
                  <c:v>10</c:v>
                </c:pt>
                <c:pt idx="29">
                  <c:v>6</c:v>
                </c:pt>
                <c:pt idx="30">
                  <c:v>9</c:v>
                </c:pt>
                <c:pt idx="31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760-44A0-B0EF-421098D23714}"/>
            </c:ext>
          </c:extLst>
        </c:ser>
        <c:ser>
          <c:idx val="8"/>
          <c:order val="8"/>
          <c:tx>
            <c:strRef>
              <c:f>'CVC x Sector'!$S$1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7:$BK$17</c:f>
              <c:numCache>
                <c:formatCode>General</c:formatCode>
                <c:ptCount val="32"/>
                <c:pt idx="0">
                  <c:v>8</c:v>
                </c:pt>
                <c:pt idx="1">
                  <c:v>14</c:v>
                </c:pt>
                <c:pt idx="2">
                  <c:v>9</c:v>
                </c:pt>
                <c:pt idx="3">
                  <c:v>13</c:v>
                </c:pt>
                <c:pt idx="4">
                  <c:v>13</c:v>
                </c:pt>
                <c:pt idx="5">
                  <c:v>6</c:v>
                </c:pt>
                <c:pt idx="6">
                  <c:v>11</c:v>
                </c:pt>
                <c:pt idx="7">
                  <c:v>11</c:v>
                </c:pt>
                <c:pt idx="8">
                  <c:v>18</c:v>
                </c:pt>
                <c:pt idx="9">
                  <c:v>13</c:v>
                </c:pt>
                <c:pt idx="10">
                  <c:v>14</c:v>
                </c:pt>
                <c:pt idx="11">
                  <c:v>12</c:v>
                </c:pt>
                <c:pt idx="12">
                  <c:v>12</c:v>
                </c:pt>
                <c:pt idx="13">
                  <c:v>9</c:v>
                </c:pt>
                <c:pt idx="14">
                  <c:v>11</c:v>
                </c:pt>
                <c:pt idx="15">
                  <c:v>9</c:v>
                </c:pt>
                <c:pt idx="16">
                  <c:v>14</c:v>
                </c:pt>
                <c:pt idx="17">
                  <c:v>9</c:v>
                </c:pt>
                <c:pt idx="18">
                  <c:v>8</c:v>
                </c:pt>
                <c:pt idx="19">
                  <c:v>11</c:v>
                </c:pt>
                <c:pt idx="20">
                  <c:v>11</c:v>
                </c:pt>
                <c:pt idx="21">
                  <c:v>16</c:v>
                </c:pt>
                <c:pt idx="22">
                  <c:v>12</c:v>
                </c:pt>
                <c:pt idx="23">
                  <c:v>12</c:v>
                </c:pt>
                <c:pt idx="24">
                  <c:v>15</c:v>
                </c:pt>
                <c:pt idx="25">
                  <c:v>9</c:v>
                </c:pt>
                <c:pt idx="26">
                  <c:v>11</c:v>
                </c:pt>
                <c:pt idx="27">
                  <c:v>10</c:v>
                </c:pt>
                <c:pt idx="28">
                  <c:v>10</c:v>
                </c:pt>
                <c:pt idx="29">
                  <c:v>2</c:v>
                </c:pt>
                <c:pt idx="30">
                  <c:v>10</c:v>
                </c:pt>
                <c:pt idx="3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760-44A0-B0EF-421098D23714}"/>
            </c:ext>
          </c:extLst>
        </c:ser>
        <c:ser>
          <c:idx val="9"/>
          <c:order val="9"/>
          <c:tx>
            <c:strRef>
              <c:f>'CVC x Sector'!$S$1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CVC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18:$BK$18</c:f>
              <c:numCache>
                <c:formatCode>General</c:formatCode>
                <c:ptCount val="32"/>
                <c:pt idx="0">
                  <c:v>32</c:v>
                </c:pt>
                <c:pt idx="1">
                  <c:v>32</c:v>
                </c:pt>
                <c:pt idx="2">
                  <c:v>35</c:v>
                </c:pt>
                <c:pt idx="3">
                  <c:v>26</c:v>
                </c:pt>
                <c:pt idx="4">
                  <c:v>15</c:v>
                </c:pt>
                <c:pt idx="5">
                  <c:v>32</c:v>
                </c:pt>
                <c:pt idx="6">
                  <c:v>35</c:v>
                </c:pt>
                <c:pt idx="7">
                  <c:v>36</c:v>
                </c:pt>
                <c:pt idx="8">
                  <c:v>32</c:v>
                </c:pt>
                <c:pt idx="9">
                  <c:v>38</c:v>
                </c:pt>
                <c:pt idx="10">
                  <c:v>28</c:v>
                </c:pt>
                <c:pt idx="11">
                  <c:v>27</c:v>
                </c:pt>
                <c:pt idx="12">
                  <c:v>43</c:v>
                </c:pt>
                <c:pt idx="13">
                  <c:v>36</c:v>
                </c:pt>
                <c:pt idx="14">
                  <c:v>34</c:v>
                </c:pt>
                <c:pt idx="15">
                  <c:v>22</c:v>
                </c:pt>
                <c:pt idx="16">
                  <c:v>38</c:v>
                </c:pt>
                <c:pt idx="17">
                  <c:v>29</c:v>
                </c:pt>
                <c:pt idx="18">
                  <c:v>40</c:v>
                </c:pt>
                <c:pt idx="19">
                  <c:v>27</c:v>
                </c:pt>
                <c:pt idx="20">
                  <c:v>32</c:v>
                </c:pt>
                <c:pt idx="21">
                  <c:v>33</c:v>
                </c:pt>
                <c:pt idx="22">
                  <c:v>36</c:v>
                </c:pt>
                <c:pt idx="23">
                  <c:v>27</c:v>
                </c:pt>
                <c:pt idx="24">
                  <c:v>45</c:v>
                </c:pt>
                <c:pt idx="25">
                  <c:v>44</c:v>
                </c:pt>
                <c:pt idx="26">
                  <c:v>35</c:v>
                </c:pt>
                <c:pt idx="27">
                  <c:v>42</c:v>
                </c:pt>
                <c:pt idx="28">
                  <c:v>43</c:v>
                </c:pt>
                <c:pt idx="29">
                  <c:v>35</c:v>
                </c:pt>
                <c:pt idx="30">
                  <c:v>33</c:v>
                </c:pt>
                <c:pt idx="31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760-44A0-B0EF-421098D237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ector'!$B$4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49:$Q$49</c:f>
              <c:numCache>
                <c:formatCode>"$"#,##0.0</c:formatCode>
                <c:ptCount val="15"/>
                <c:pt idx="0">
                  <c:v>1.6213709720000005</c:v>
                </c:pt>
                <c:pt idx="1">
                  <c:v>2.1674635010000003</c:v>
                </c:pt>
                <c:pt idx="2">
                  <c:v>2.5033817819999991</c:v>
                </c:pt>
                <c:pt idx="3">
                  <c:v>1.5039417006920002</c:v>
                </c:pt>
                <c:pt idx="4">
                  <c:v>1.6461527908506997</c:v>
                </c:pt>
                <c:pt idx="5">
                  <c:v>3.565211586422</c:v>
                </c:pt>
                <c:pt idx="6">
                  <c:v>2.9630535662169972</c:v>
                </c:pt>
                <c:pt idx="7">
                  <c:v>4.8725888777523867</c:v>
                </c:pt>
                <c:pt idx="8">
                  <c:v>10.082669757263101</c:v>
                </c:pt>
                <c:pt idx="9">
                  <c:v>12.380669357516506</c:v>
                </c:pt>
                <c:pt idx="10">
                  <c:v>10.510372444072111</c:v>
                </c:pt>
                <c:pt idx="11">
                  <c:v>9.6270791087525005</c:v>
                </c:pt>
                <c:pt idx="12">
                  <c:v>15.365649002067336</c:v>
                </c:pt>
                <c:pt idx="13">
                  <c:v>16.597096247912994</c:v>
                </c:pt>
                <c:pt idx="14">
                  <c:v>23.014146116902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51-486A-9EC4-96853F34926D}"/>
            </c:ext>
          </c:extLst>
        </c:ser>
        <c:ser>
          <c:idx val="2"/>
          <c:order val="1"/>
          <c:tx>
            <c:strRef>
              <c:f>'CVC x Sector'!$B$5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0:$Q$50</c:f>
              <c:numCache>
                <c:formatCode>"$"#,##0.0</c:formatCode>
                <c:ptCount val="15"/>
                <c:pt idx="0">
                  <c:v>1.8306489868660003</c:v>
                </c:pt>
                <c:pt idx="1">
                  <c:v>2.2178074580000007</c:v>
                </c:pt>
                <c:pt idx="2">
                  <c:v>1.6902488389899994</c:v>
                </c:pt>
                <c:pt idx="3">
                  <c:v>1.8838867578459999</c:v>
                </c:pt>
                <c:pt idx="4">
                  <c:v>1.525759289</c:v>
                </c:pt>
                <c:pt idx="5">
                  <c:v>1.7015045919999998</c:v>
                </c:pt>
                <c:pt idx="6">
                  <c:v>1.5726637281805</c:v>
                </c:pt>
                <c:pt idx="7">
                  <c:v>2.7627046641310002</c:v>
                </c:pt>
                <c:pt idx="8">
                  <c:v>3.8645927200000005</c:v>
                </c:pt>
                <c:pt idx="9">
                  <c:v>5.267989421000002</c:v>
                </c:pt>
                <c:pt idx="10">
                  <c:v>4.718063368899001</c:v>
                </c:pt>
                <c:pt idx="11">
                  <c:v>6.8514128315900029</c:v>
                </c:pt>
                <c:pt idx="12">
                  <c:v>10.489252439869</c:v>
                </c:pt>
                <c:pt idx="13">
                  <c:v>8.0275852030000028</c:v>
                </c:pt>
                <c:pt idx="14">
                  <c:v>13.914599030937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51-486A-9EC4-96853F34926D}"/>
            </c:ext>
          </c:extLst>
        </c:ser>
        <c:ser>
          <c:idx val="3"/>
          <c:order val="2"/>
          <c:tx>
            <c:strRef>
              <c:f>'CVC x Sector'!$B$5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1:$Q$51</c:f>
              <c:numCache>
                <c:formatCode>"$"#,##0.0</c:formatCode>
                <c:ptCount val="15"/>
                <c:pt idx="0">
                  <c:v>0.78511190499999994</c:v>
                </c:pt>
                <c:pt idx="1">
                  <c:v>1.4380764432350004</c:v>
                </c:pt>
                <c:pt idx="2">
                  <c:v>0.97951429900000009</c:v>
                </c:pt>
                <c:pt idx="3">
                  <c:v>1.0251049943789998</c:v>
                </c:pt>
                <c:pt idx="4">
                  <c:v>1.032716733257</c:v>
                </c:pt>
                <c:pt idx="5">
                  <c:v>1.8552893270000004</c:v>
                </c:pt>
                <c:pt idx="6">
                  <c:v>1.834283932877</c:v>
                </c:pt>
                <c:pt idx="7">
                  <c:v>1.9520086530000007</c:v>
                </c:pt>
                <c:pt idx="8">
                  <c:v>5.1392808583810003</c:v>
                </c:pt>
                <c:pt idx="9">
                  <c:v>8.7208393649879987</c:v>
                </c:pt>
                <c:pt idx="10">
                  <c:v>13.614011666876602</c:v>
                </c:pt>
                <c:pt idx="11">
                  <c:v>8.8121532936445508</c:v>
                </c:pt>
                <c:pt idx="12">
                  <c:v>30.924249701195695</c:v>
                </c:pt>
                <c:pt idx="13">
                  <c:v>20.092802872634003</c:v>
                </c:pt>
                <c:pt idx="14">
                  <c:v>14.48896204725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51-486A-9EC4-96853F34926D}"/>
            </c:ext>
          </c:extLst>
        </c:ser>
        <c:ser>
          <c:idx val="0"/>
          <c:order val="3"/>
          <c:tx>
            <c:strRef>
              <c:f>'CVC x Sector'!$B$5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2:$Q$52</c:f>
              <c:numCache>
                <c:formatCode>"$"#,##0.0</c:formatCode>
                <c:ptCount val="15"/>
                <c:pt idx="0">
                  <c:v>0.22498045699999999</c:v>
                </c:pt>
                <c:pt idx="1">
                  <c:v>0.40490414600000008</c:v>
                </c:pt>
                <c:pt idx="2">
                  <c:v>0.426689439</c:v>
                </c:pt>
                <c:pt idx="3">
                  <c:v>0.15952580075270004</c:v>
                </c:pt>
                <c:pt idx="4">
                  <c:v>0.128375032</c:v>
                </c:pt>
                <c:pt idx="5">
                  <c:v>0.53028147600000008</c:v>
                </c:pt>
                <c:pt idx="6">
                  <c:v>0.49229344742899989</c:v>
                </c:pt>
                <c:pt idx="7">
                  <c:v>0.77467679199999995</c:v>
                </c:pt>
                <c:pt idx="8">
                  <c:v>1.566776011</c:v>
                </c:pt>
                <c:pt idx="9">
                  <c:v>2.9626715426080006</c:v>
                </c:pt>
                <c:pt idx="10">
                  <c:v>0.88234791838100002</c:v>
                </c:pt>
                <c:pt idx="11">
                  <c:v>2.1463814699999997</c:v>
                </c:pt>
                <c:pt idx="12">
                  <c:v>1.8251377010000001</c:v>
                </c:pt>
                <c:pt idx="13">
                  <c:v>1.3347491611550002</c:v>
                </c:pt>
                <c:pt idx="14">
                  <c:v>1.45153191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51-486A-9EC4-96853F34926D}"/>
            </c:ext>
          </c:extLst>
        </c:ser>
        <c:ser>
          <c:idx val="4"/>
          <c:order val="4"/>
          <c:tx>
            <c:strRef>
              <c:f>'CVC x Sector'!$B$5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3:$Q$53</c:f>
              <c:numCache>
                <c:formatCode>"$"#,##0.0</c:formatCode>
                <c:ptCount val="15"/>
                <c:pt idx="0">
                  <c:v>2.5406967085399996</c:v>
                </c:pt>
                <c:pt idx="1">
                  <c:v>1.6912275619999997</c:v>
                </c:pt>
                <c:pt idx="2">
                  <c:v>0.98640527357800001</c:v>
                </c:pt>
                <c:pt idx="3">
                  <c:v>0.55412887</c:v>
                </c:pt>
                <c:pt idx="4">
                  <c:v>1.1152550912009997</c:v>
                </c:pt>
                <c:pt idx="5">
                  <c:v>0.90519668600000003</c:v>
                </c:pt>
                <c:pt idx="6">
                  <c:v>0.79229696700000007</c:v>
                </c:pt>
                <c:pt idx="7">
                  <c:v>1.2750295679999999</c:v>
                </c:pt>
                <c:pt idx="8">
                  <c:v>1.3653527599999997</c:v>
                </c:pt>
                <c:pt idx="9">
                  <c:v>1.4238360514443997</c:v>
                </c:pt>
                <c:pt idx="10">
                  <c:v>2.1961378430122003</c:v>
                </c:pt>
                <c:pt idx="11">
                  <c:v>2.0079242459510001</c:v>
                </c:pt>
                <c:pt idx="12">
                  <c:v>3.082436173322999</c:v>
                </c:pt>
                <c:pt idx="13">
                  <c:v>2.1711949257929999</c:v>
                </c:pt>
                <c:pt idx="14">
                  <c:v>2.779468601422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51-486A-9EC4-96853F34926D}"/>
            </c:ext>
          </c:extLst>
        </c:ser>
        <c:ser>
          <c:idx val="5"/>
          <c:order val="5"/>
          <c:tx>
            <c:strRef>
              <c:f>'CVC x Sector'!$B$5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4:$Q$54</c:f>
              <c:numCache>
                <c:formatCode>"$"#,##0.0</c:formatCode>
                <c:ptCount val="15"/>
                <c:pt idx="0">
                  <c:v>0.15596038799999998</c:v>
                </c:pt>
                <c:pt idx="1">
                  <c:v>0.43849391999999993</c:v>
                </c:pt>
                <c:pt idx="2">
                  <c:v>0.17486658600000005</c:v>
                </c:pt>
                <c:pt idx="3">
                  <c:v>0.12253376399999999</c:v>
                </c:pt>
                <c:pt idx="4">
                  <c:v>0.28847567899999993</c:v>
                </c:pt>
                <c:pt idx="5">
                  <c:v>0.15866980900000002</c:v>
                </c:pt>
                <c:pt idx="6">
                  <c:v>0.48353417999999998</c:v>
                </c:pt>
                <c:pt idx="7">
                  <c:v>0.70600185458000009</c:v>
                </c:pt>
                <c:pt idx="8">
                  <c:v>1.2100670060000003</c:v>
                </c:pt>
                <c:pt idx="9">
                  <c:v>1.5656278699999999</c:v>
                </c:pt>
                <c:pt idx="10">
                  <c:v>1.3578526238050006</c:v>
                </c:pt>
                <c:pt idx="11">
                  <c:v>1.8349889360000009</c:v>
                </c:pt>
                <c:pt idx="12">
                  <c:v>2.1912005158349999</c:v>
                </c:pt>
                <c:pt idx="13">
                  <c:v>2.9732709548510012</c:v>
                </c:pt>
                <c:pt idx="14">
                  <c:v>5.899244415458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51-486A-9EC4-96853F34926D}"/>
            </c:ext>
          </c:extLst>
        </c:ser>
        <c:ser>
          <c:idx val="6"/>
          <c:order val="6"/>
          <c:tx>
            <c:strRef>
              <c:f>'CVC x Sector'!$B$5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5:$Q$55</c:f>
              <c:numCache>
                <c:formatCode>"$"#,##0.0</c:formatCode>
                <c:ptCount val="15"/>
                <c:pt idx="0">
                  <c:v>0.94140236600000005</c:v>
                </c:pt>
                <c:pt idx="1">
                  <c:v>1.4316521088149998</c:v>
                </c:pt>
                <c:pt idx="2">
                  <c:v>1.1960989179999997</c:v>
                </c:pt>
                <c:pt idx="3">
                  <c:v>0.8904431140000002</c:v>
                </c:pt>
                <c:pt idx="4">
                  <c:v>0.83744978700000006</c:v>
                </c:pt>
                <c:pt idx="5">
                  <c:v>1.1349513960000002</c:v>
                </c:pt>
                <c:pt idx="6">
                  <c:v>0.89638119500000013</c:v>
                </c:pt>
                <c:pt idx="7">
                  <c:v>1.3619938013139994</c:v>
                </c:pt>
                <c:pt idx="8">
                  <c:v>1.7821909062129999</c:v>
                </c:pt>
                <c:pt idx="9">
                  <c:v>1.2892187446990004</c:v>
                </c:pt>
                <c:pt idx="10">
                  <c:v>1.2904550669999999</c:v>
                </c:pt>
                <c:pt idx="11">
                  <c:v>1.7503522531949998</c:v>
                </c:pt>
                <c:pt idx="12">
                  <c:v>2.0302037402563</c:v>
                </c:pt>
                <c:pt idx="13">
                  <c:v>1.8743946598730001</c:v>
                </c:pt>
                <c:pt idx="14">
                  <c:v>2.4825022843478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51-486A-9EC4-96853F34926D}"/>
            </c:ext>
          </c:extLst>
        </c:ser>
        <c:ser>
          <c:idx val="7"/>
          <c:order val="7"/>
          <c:tx>
            <c:strRef>
              <c:f>'CVC x Sector'!$B$5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6:$Q$56</c:f>
              <c:numCache>
                <c:formatCode>"$"#,##0.0</c:formatCode>
                <c:ptCount val="15"/>
                <c:pt idx="0">
                  <c:v>0.33810741700000002</c:v>
                </c:pt>
                <c:pt idx="1">
                  <c:v>0.74310364395600004</c:v>
                </c:pt>
                <c:pt idx="2">
                  <c:v>1.1931317659999998</c:v>
                </c:pt>
                <c:pt idx="3">
                  <c:v>0.31113616999999999</c:v>
                </c:pt>
                <c:pt idx="4">
                  <c:v>1.24141903718</c:v>
                </c:pt>
                <c:pt idx="5">
                  <c:v>1.2007231764090001</c:v>
                </c:pt>
                <c:pt idx="6">
                  <c:v>1.4971077479999999</c:v>
                </c:pt>
                <c:pt idx="7">
                  <c:v>0.64253697099999996</c:v>
                </c:pt>
                <c:pt idx="8">
                  <c:v>0.91466244299999999</c:v>
                </c:pt>
                <c:pt idx="9">
                  <c:v>0.414383805928</c:v>
                </c:pt>
                <c:pt idx="10">
                  <c:v>0.60834591199999999</c:v>
                </c:pt>
                <c:pt idx="11">
                  <c:v>0.47070948959999998</c:v>
                </c:pt>
                <c:pt idx="12">
                  <c:v>0.66954867500000015</c:v>
                </c:pt>
                <c:pt idx="13">
                  <c:v>0.88526078900000005</c:v>
                </c:pt>
                <c:pt idx="14">
                  <c:v>0.807648980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751-486A-9EC4-96853F34926D}"/>
            </c:ext>
          </c:extLst>
        </c:ser>
        <c:ser>
          <c:idx val="8"/>
          <c:order val="8"/>
          <c:tx>
            <c:strRef>
              <c:f>'CVC x Sector'!$B$5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7:$Q$57</c:f>
              <c:numCache>
                <c:formatCode>"$"#,##0.0</c:formatCode>
                <c:ptCount val="15"/>
                <c:pt idx="0">
                  <c:v>0.296374411</c:v>
                </c:pt>
                <c:pt idx="1">
                  <c:v>6.4557569999999995E-2</c:v>
                </c:pt>
                <c:pt idx="2">
                  <c:v>0.161049842</c:v>
                </c:pt>
                <c:pt idx="3">
                  <c:v>0.12909836699999999</c:v>
                </c:pt>
                <c:pt idx="4">
                  <c:v>0.15113269800000001</c:v>
                </c:pt>
                <c:pt idx="5">
                  <c:v>0.53092379099999998</c:v>
                </c:pt>
                <c:pt idx="6">
                  <c:v>0.37017724699999999</c:v>
                </c:pt>
                <c:pt idx="7">
                  <c:v>0.65174417699999976</c:v>
                </c:pt>
                <c:pt idx="8">
                  <c:v>0.49038773916</c:v>
                </c:pt>
                <c:pt idx="9">
                  <c:v>1.7752519229999999</c:v>
                </c:pt>
                <c:pt idx="10">
                  <c:v>1.0766971470000002</c:v>
                </c:pt>
                <c:pt idx="11">
                  <c:v>1.017092209229</c:v>
                </c:pt>
                <c:pt idx="12">
                  <c:v>1.122086358115</c:v>
                </c:pt>
                <c:pt idx="13">
                  <c:v>0.98809422400000002</c:v>
                </c:pt>
                <c:pt idx="14">
                  <c:v>0.57799347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751-486A-9EC4-96853F34926D}"/>
            </c:ext>
          </c:extLst>
        </c:ser>
        <c:ser>
          <c:idx val="9"/>
          <c:order val="9"/>
          <c:tx>
            <c:strRef>
              <c:f>'CVC x Sector'!$B$5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CVC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CVC x Sector'!$C$58:$Q$58</c:f>
              <c:numCache>
                <c:formatCode>"$"#,##0.0</c:formatCode>
                <c:ptCount val="15"/>
                <c:pt idx="0">
                  <c:v>0.533965366</c:v>
                </c:pt>
                <c:pt idx="1">
                  <c:v>0.49908656899999998</c:v>
                </c:pt>
                <c:pt idx="2">
                  <c:v>0.62671383199999997</c:v>
                </c:pt>
                <c:pt idx="3">
                  <c:v>0.33840767399999999</c:v>
                </c:pt>
                <c:pt idx="4">
                  <c:v>0.43022705499999997</c:v>
                </c:pt>
                <c:pt idx="5">
                  <c:v>1.8160438052219994</c:v>
                </c:pt>
                <c:pt idx="6">
                  <c:v>0.57244416161300005</c:v>
                </c:pt>
                <c:pt idx="7">
                  <c:v>0.96807386117800009</c:v>
                </c:pt>
                <c:pt idx="8">
                  <c:v>1.5401461188459997</c:v>
                </c:pt>
                <c:pt idx="9">
                  <c:v>1.5365597365190009</c:v>
                </c:pt>
                <c:pt idx="10">
                  <c:v>1.6745542304579999</c:v>
                </c:pt>
                <c:pt idx="11">
                  <c:v>2.0775782747069198</c:v>
                </c:pt>
                <c:pt idx="12">
                  <c:v>2.4511008082725998</c:v>
                </c:pt>
                <c:pt idx="13">
                  <c:v>3.8593205540000004</c:v>
                </c:pt>
                <c:pt idx="14">
                  <c:v>2.197974301608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751-486A-9EC4-96853F349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CVC x Sector'!$S$50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0:$BK$50</c:f>
              <c:numCache>
                <c:formatCode>"$"#,##0.0</c:formatCode>
                <c:ptCount val="32"/>
                <c:pt idx="0">
                  <c:v>0.82461812489969</c:v>
                </c:pt>
                <c:pt idx="1">
                  <c:v>1.0570328760000001</c:v>
                </c:pt>
                <c:pt idx="2">
                  <c:v>1.3124949958527001</c:v>
                </c:pt>
                <c:pt idx="3">
                  <c:v>1.6784428809999996</c:v>
                </c:pt>
                <c:pt idx="4">
                  <c:v>2.2719335986871001</c:v>
                </c:pt>
                <c:pt idx="5">
                  <c:v>3.4072345179999997</c:v>
                </c:pt>
                <c:pt idx="6">
                  <c:v>1.94727304549</c:v>
                </c:pt>
                <c:pt idx="7">
                  <c:v>2.4562285950860003</c:v>
                </c:pt>
                <c:pt idx="8">
                  <c:v>2.8693838616968006</c:v>
                </c:pt>
                <c:pt idx="9">
                  <c:v>3.7635974771896987</c:v>
                </c:pt>
                <c:pt idx="10">
                  <c:v>3.6412962866299994</c:v>
                </c:pt>
                <c:pt idx="11">
                  <c:v>2.1063917320000001</c:v>
                </c:pt>
                <c:pt idx="12">
                  <c:v>2.0529888767186999</c:v>
                </c:pt>
                <c:pt idx="13">
                  <c:v>4.5322962017670019</c:v>
                </c:pt>
                <c:pt idx="14">
                  <c:v>1.8562925372679995</c:v>
                </c:pt>
                <c:pt idx="15">
                  <c:v>2.0687948283184014</c:v>
                </c:pt>
                <c:pt idx="16">
                  <c:v>1.8976307737540006</c:v>
                </c:pt>
                <c:pt idx="17">
                  <c:v>3.1084513988229996</c:v>
                </c:pt>
                <c:pt idx="18">
                  <c:v>2.3831223041755001</c:v>
                </c:pt>
                <c:pt idx="19">
                  <c:v>2.237874632</c:v>
                </c:pt>
                <c:pt idx="20">
                  <c:v>2.6978719683253409</c:v>
                </c:pt>
                <c:pt idx="21">
                  <c:v>4.1230234156269994</c:v>
                </c:pt>
                <c:pt idx="22">
                  <c:v>2.7209484741149992</c:v>
                </c:pt>
                <c:pt idx="23">
                  <c:v>5.823805143999996</c:v>
                </c:pt>
                <c:pt idx="24">
                  <c:v>3.4468185441309984</c:v>
                </c:pt>
                <c:pt idx="25">
                  <c:v>4.2581500839220006</c:v>
                </c:pt>
                <c:pt idx="26">
                  <c:v>5.2623561968599999</c:v>
                </c:pt>
                <c:pt idx="27">
                  <c:v>3.6297714229999993</c:v>
                </c:pt>
                <c:pt idx="28">
                  <c:v>6.947539487622004</c:v>
                </c:pt>
                <c:pt idx="29">
                  <c:v>6.2445811016853012</c:v>
                </c:pt>
                <c:pt idx="30">
                  <c:v>5.1311816357119016</c:v>
                </c:pt>
                <c:pt idx="31">
                  <c:v>4.690843891882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AC-4CC0-94C4-054F49832CCE}"/>
            </c:ext>
          </c:extLst>
        </c:ser>
        <c:ser>
          <c:idx val="2"/>
          <c:order val="1"/>
          <c:tx>
            <c:strRef>
              <c:f>'CVC x Sector'!$S$51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1:$BK$51</c:f>
              <c:numCache>
                <c:formatCode>"$"#,##0.0</c:formatCode>
                <c:ptCount val="32"/>
                <c:pt idx="0">
                  <c:v>0.61461678299999989</c:v>
                </c:pt>
                <c:pt idx="1">
                  <c:v>0.7155755319999999</c:v>
                </c:pt>
                <c:pt idx="2">
                  <c:v>0.66644773599999996</c:v>
                </c:pt>
                <c:pt idx="3">
                  <c:v>0.76606461313099983</c:v>
                </c:pt>
                <c:pt idx="4">
                  <c:v>0.99886386800000004</c:v>
                </c:pt>
                <c:pt idx="5">
                  <c:v>1.1076942699999999</c:v>
                </c:pt>
                <c:pt idx="6">
                  <c:v>0.94481006899999997</c:v>
                </c:pt>
                <c:pt idx="7">
                  <c:v>0.81322451299999987</c:v>
                </c:pt>
                <c:pt idx="8">
                  <c:v>1.371624859</c:v>
                </c:pt>
                <c:pt idx="9">
                  <c:v>1.5022179820000001</c:v>
                </c:pt>
                <c:pt idx="10">
                  <c:v>1.5129039719999999</c:v>
                </c:pt>
                <c:pt idx="11">
                  <c:v>0.88124260799999998</c:v>
                </c:pt>
                <c:pt idx="12">
                  <c:v>1.9486214180000003</c:v>
                </c:pt>
                <c:pt idx="13">
                  <c:v>0.83077429399999991</c:v>
                </c:pt>
                <c:pt idx="14">
                  <c:v>1.1698680530000001</c:v>
                </c:pt>
                <c:pt idx="15">
                  <c:v>0.76879960389900004</c:v>
                </c:pt>
                <c:pt idx="16">
                  <c:v>1.08087982</c:v>
                </c:pt>
                <c:pt idx="17">
                  <c:v>1.0262077889999999</c:v>
                </c:pt>
                <c:pt idx="18">
                  <c:v>1.6300367150940001</c:v>
                </c:pt>
                <c:pt idx="19">
                  <c:v>3.1142885074959996</c:v>
                </c:pt>
                <c:pt idx="20">
                  <c:v>2.6864121090000004</c:v>
                </c:pt>
                <c:pt idx="21">
                  <c:v>3.3828245106059991</c:v>
                </c:pt>
                <c:pt idx="22">
                  <c:v>2.208223342263</c:v>
                </c:pt>
                <c:pt idx="23">
                  <c:v>2.211792478</c:v>
                </c:pt>
                <c:pt idx="24">
                  <c:v>2.3347753789999999</c:v>
                </c:pt>
                <c:pt idx="25">
                  <c:v>1.9402326669999999</c:v>
                </c:pt>
                <c:pt idx="26">
                  <c:v>2.0418955690000002</c:v>
                </c:pt>
                <c:pt idx="27">
                  <c:v>1.7106815880000001</c:v>
                </c:pt>
                <c:pt idx="28">
                  <c:v>2.9070267170000008</c:v>
                </c:pt>
                <c:pt idx="29">
                  <c:v>3.7029266338470008</c:v>
                </c:pt>
                <c:pt idx="30">
                  <c:v>3.8239103120000011</c:v>
                </c:pt>
                <c:pt idx="31">
                  <c:v>3.480735368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AC-4CC0-94C4-054F49832CCE}"/>
            </c:ext>
          </c:extLst>
        </c:ser>
        <c:ser>
          <c:idx val="3"/>
          <c:order val="2"/>
          <c:tx>
            <c:strRef>
              <c:f>'CVC x Sector'!$S$52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2:$BK$52</c:f>
              <c:numCache>
                <c:formatCode>"$"#,##0.0</c:formatCode>
                <c:ptCount val="32"/>
                <c:pt idx="0">
                  <c:v>0.36662096199999999</c:v>
                </c:pt>
                <c:pt idx="1">
                  <c:v>0.53089041999999997</c:v>
                </c:pt>
                <c:pt idx="2">
                  <c:v>0.51295305099999999</c:v>
                </c:pt>
                <c:pt idx="3">
                  <c:v>0.54154422000000002</c:v>
                </c:pt>
                <c:pt idx="4">
                  <c:v>0.53365947399999991</c:v>
                </c:pt>
                <c:pt idx="5">
                  <c:v>2.5449981880000001</c:v>
                </c:pt>
                <c:pt idx="6">
                  <c:v>0.77627626199999988</c:v>
                </c:pt>
                <c:pt idx="7">
                  <c:v>1.2843469343809997</c:v>
                </c:pt>
                <c:pt idx="8">
                  <c:v>3.2019161879909999</c:v>
                </c:pt>
                <c:pt idx="9">
                  <c:v>1.0675270130799999</c:v>
                </c:pt>
                <c:pt idx="10">
                  <c:v>3.588055494917</c:v>
                </c:pt>
                <c:pt idx="11">
                  <c:v>0.86334066899999984</c:v>
                </c:pt>
                <c:pt idx="12">
                  <c:v>2.2527464492715996</c:v>
                </c:pt>
                <c:pt idx="13">
                  <c:v>7.5761342320000002</c:v>
                </c:pt>
                <c:pt idx="14">
                  <c:v>2.0786470986980001</c:v>
                </c:pt>
                <c:pt idx="15">
                  <c:v>1.7064838869070007</c:v>
                </c:pt>
                <c:pt idx="16">
                  <c:v>0.9229546443375477</c:v>
                </c:pt>
                <c:pt idx="17">
                  <c:v>1.6219507950000005</c:v>
                </c:pt>
                <c:pt idx="18">
                  <c:v>3.5474166423069988</c:v>
                </c:pt>
                <c:pt idx="19">
                  <c:v>2.7198312120000003</c:v>
                </c:pt>
                <c:pt idx="20">
                  <c:v>3.8700464644389991</c:v>
                </c:pt>
                <c:pt idx="21">
                  <c:v>3.9632414769999995</c:v>
                </c:pt>
                <c:pt idx="22">
                  <c:v>6.1896054780077012</c:v>
                </c:pt>
                <c:pt idx="23">
                  <c:v>16.901356281749006</c:v>
                </c:pt>
                <c:pt idx="24">
                  <c:v>6.6770454729999988</c:v>
                </c:pt>
                <c:pt idx="25">
                  <c:v>4.8726368066339996</c:v>
                </c:pt>
                <c:pt idx="26">
                  <c:v>4.1575221840000003</c:v>
                </c:pt>
                <c:pt idx="27">
                  <c:v>4.3855984089999973</c:v>
                </c:pt>
                <c:pt idx="28">
                  <c:v>3.4342236900000001</c:v>
                </c:pt>
                <c:pt idx="29">
                  <c:v>5.7060696382490006</c:v>
                </c:pt>
                <c:pt idx="30">
                  <c:v>2.2920810450000002</c:v>
                </c:pt>
                <c:pt idx="31">
                  <c:v>3.056587674004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AC-4CC0-94C4-054F49832CCE}"/>
            </c:ext>
          </c:extLst>
        </c:ser>
        <c:ser>
          <c:idx val="0"/>
          <c:order val="3"/>
          <c:tx>
            <c:strRef>
              <c:f>'CVC x Sector'!$S$53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3:$BK$53</c:f>
              <c:numCache>
                <c:formatCode>"$"#,##0.0</c:formatCode>
                <c:ptCount val="32"/>
                <c:pt idx="0">
                  <c:v>0.10266067499999999</c:v>
                </c:pt>
                <c:pt idx="1">
                  <c:v>0.22536231900000001</c:v>
                </c:pt>
                <c:pt idx="2">
                  <c:v>0.322889857</c:v>
                </c:pt>
                <c:pt idx="3">
                  <c:v>0.12376394099999999</c:v>
                </c:pt>
                <c:pt idx="4">
                  <c:v>0.15173449699999997</c:v>
                </c:pt>
                <c:pt idx="5">
                  <c:v>0.60100006500000003</c:v>
                </c:pt>
                <c:pt idx="6">
                  <c:v>0.67812888399999993</c:v>
                </c:pt>
                <c:pt idx="7">
                  <c:v>0.13591256500000001</c:v>
                </c:pt>
                <c:pt idx="8">
                  <c:v>0.216000046</c:v>
                </c:pt>
                <c:pt idx="9">
                  <c:v>0.22546886900000004</c:v>
                </c:pt>
                <c:pt idx="10">
                  <c:v>0.39110611760800001</c:v>
                </c:pt>
                <c:pt idx="11">
                  <c:v>2.1300965100000004</c:v>
                </c:pt>
                <c:pt idx="12">
                  <c:v>0.226685782</c:v>
                </c:pt>
                <c:pt idx="13">
                  <c:v>8.5655002000000008E-2</c:v>
                </c:pt>
                <c:pt idx="14">
                  <c:v>0.19125710238099999</c:v>
                </c:pt>
                <c:pt idx="15">
                  <c:v>0.37875003200000001</c:v>
                </c:pt>
                <c:pt idx="16">
                  <c:v>0.25011107599999999</c:v>
                </c:pt>
                <c:pt idx="17">
                  <c:v>0.29698554100000002</c:v>
                </c:pt>
                <c:pt idx="18">
                  <c:v>1.3735751979999999</c:v>
                </c:pt>
                <c:pt idx="19">
                  <c:v>0.22570965500000004</c:v>
                </c:pt>
                <c:pt idx="20">
                  <c:v>0.29946256100000002</c:v>
                </c:pt>
                <c:pt idx="21">
                  <c:v>1.1836886729999998</c:v>
                </c:pt>
                <c:pt idx="22">
                  <c:v>0.21262147800000003</c:v>
                </c:pt>
                <c:pt idx="23">
                  <c:v>0.12936498900000001</c:v>
                </c:pt>
                <c:pt idx="24">
                  <c:v>0.42223598699999998</c:v>
                </c:pt>
                <c:pt idx="25">
                  <c:v>0.43424043200000001</c:v>
                </c:pt>
                <c:pt idx="26">
                  <c:v>0.26323131715500003</c:v>
                </c:pt>
                <c:pt idx="27">
                  <c:v>0.21504142499999998</c:v>
                </c:pt>
                <c:pt idx="28">
                  <c:v>1.023472443</c:v>
                </c:pt>
                <c:pt idx="29">
                  <c:v>0.238172513</c:v>
                </c:pt>
                <c:pt idx="30">
                  <c:v>8.9710076E-2</c:v>
                </c:pt>
                <c:pt idx="31">
                  <c:v>0.100176888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AC-4CC0-94C4-054F49832CCE}"/>
            </c:ext>
          </c:extLst>
        </c:ser>
        <c:ser>
          <c:idx val="4"/>
          <c:order val="4"/>
          <c:tx>
            <c:strRef>
              <c:f>'CVC x Sector'!$S$54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4:$BK$54</c:f>
              <c:numCache>
                <c:formatCode>"$"#,##0.0</c:formatCode>
                <c:ptCount val="32"/>
                <c:pt idx="0">
                  <c:v>0.62652214800000006</c:v>
                </c:pt>
                <c:pt idx="1">
                  <c:v>7.0724310999999984E-2</c:v>
                </c:pt>
                <c:pt idx="2">
                  <c:v>0.36430554100000001</c:v>
                </c:pt>
                <c:pt idx="3">
                  <c:v>0.21347756800000001</c:v>
                </c:pt>
                <c:pt idx="4">
                  <c:v>9.2024342000000009E-2</c:v>
                </c:pt>
                <c:pt idx="5">
                  <c:v>0.162018779</c:v>
                </c:pt>
                <c:pt idx="6">
                  <c:v>0.19637821899999999</c:v>
                </c:pt>
                <c:pt idx="7">
                  <c:v>0.91493142000000016</c:v>
                </c:pt>
                <c:pt idx="8">
                  <c:v>0.28890242844440001</c:v>
                </c:pt>
                <c:pt idx="9">
                  <c:v>0.31416914100000004</c:v>
                </c:pt>
                <c:pt idx="10">
                  <c:v>0.25495183799999999</c:v>
                </c:pt>
                <c:pt idx="11">
                  <c:v>0.56581264400000009</c:v>
                </c:pt>
                <c:pt idx="12">
                  <c:v>1.0184739029999998</c:v>
                </c:pt>
                <c:pt idx="13">
                  <c:v>0.37060099117900008</c:v>
                </c:pt>
                <c:pt idx="14">
                  <c:v>0.3757047280000001</c:v>
                </c:pt>
                <c:pt idx="15">
                  <c:v>0.43135822083319997</c:v>
                </c:pt>
                <c:pt idx="16">
                  <c:v>0.57707462495100004</c:v>
                </c:pt>
                <c:pt idx="17">
                  <c:v>0.46386712900000004</c:v>
                </c:pt>
                <c:pt idx="18">
                  <c:v>0.59021397399999986</c:v>
                </c:pt>
                <c:pt idx="19">
                  <c:v>0.37676851800000005</c:v>
                </c:pt>
                <c:pt idx="20">
                  <c:v>1.5932612063229998</c:v>
                </c:pt>
                <c:pt idx="21">
                  <c:v>0.41635573500000017</c:v>
                </c:pt>
                <c:pt idx="22">
                  <c:v>0.63507077399999989</c:v>
                </c:pt>
                <c:pt idx="23">
                  <c:v>0.43774845799999995</c:v>
                </c:pt>
                <c:pt idx="24">
                  <c:v>0.72656618479299995</c:v>
                </c:pt>
                <c:pt idx="25">
                  <c:v>0.71932095099999993</c:v>
                </c:pt>
                <c:pt idx="26">
                  <c:v>0.28593850600000004</c:v>
                </c:pt>
                <c:pt idx="27">
                  <c:v>0.43936928399999997</c:v>
                </c:pt>
                <c:pt idx="28">
                  <c:v>0.816292609</c:v>
                </c:pt>
                <c:pt idx="29">
                  <c:v>0.79085652500000003</c:v>
                </c:pt>
                <c:pt idx="30">
                  <c:v>0.7018429054219999</c:v>
                </c:pt>
                <c:pt idx="31">
                  <c:v>0.47047656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AC-4CC0-94C4-054F49832CCE}"/>
            </c:ext>
          </c:extLst>
        </c:ser>
        <c:ser>
          <c:idx val="5"/>
          <c:order val="5"/>
          <c:tx>
            <c:strRef>
              <c:f>'CVC x Sector'!$S$55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5:$BK$55</c:f>
              <c:numCache>
                <c:formatCode>"$"#,##0.0</c:formatCode>
                <c:ptCount val="32"/>
                <c:pt idx="0">
                  <c:v>0.21896839900000001</c:v>
                </c:pt>
                <c:pt idx="1">
                  <c:v>9.9106080579999992E-2</c:v>
                </c:pt>
                <c:pt idx="2">
                  <c:v>0.23366509199999999</c:v>
                </c:pt>
                <c:pt idx="3">
                  <c:v>0.154262283</c:v>
                </c:pt>
                <c:pt idx="4">
                  <c:v>0.14327543200000001</c:v>
                </c:pt>
                <c:pt idx="5">
                  <c:v>0.27651529600000002</c:v>
                </c:pt>
                <c:pt idx="6">
                  <c:v>0.13929999599999998</c:v>
                </c:pt>
                <c:pt idx="7">
                  <c:v>0.65097628200000002</c:v>
                </c:pt>
                <c:pt idx="8">
                  <c:v>0.24930823899999999</c:v>
                </c:pt>
                <c:pt idx="9">
                  <c:v>0.45695209500000006</c:v>
                </c:pt>
                <c:pt idx="10">
                  <c:v>0.25157489199999999</c:v>
                </c:pt>
                <c:pt idx="11">
                  <c:v>0.6077926440000001</c:v>
                </c:pt>
                <c:pt idx="12">
                  <c:v>0.40624443399999999</c:v>
                </c:pt>
                <c:pt idx="13">
                  <c:v>0.36217258399999991</c:v>
                </c:pt>
                <c:pt idx="14">
                  <c:v>0.26403436259000002</c:v>
                </c:pt>
                <c:pt idx="15">
                  <c:v>0.32540124321500002</c:v>
                </c:pt>
                <c:pt idx="16">
                  <c:v>0.25232929900000001</c:v>
                </c:pt>
                <c:pt idx="17">
                  <c:v>0.51769943500000004</c:v>
                </c:pt>
                <c:pt idx="18">
                  <c:v>0.72307932400000008</c:v>
                </c:pt>
                <c:pt idx="19">
                  <c:v>0.34188087800000005</c:v>
                </c:pt>
                <c:pt idx="20">
                  <c:v>0.28394333368899999</c:v>
                </c:pt>
                <c:pt idx="21">
                  <c:v>0.77154358500000009</c:v>
                </c:pt>
                <c:pt idx="22">
                  <c:v>0.84242598699999993</c:v>
                </c:pt>
                <c:pt idx="23">
                  <c:v>0.29328761014600002</c:v>
                </c:pt>
                <c:pt idx="24">
                  <c:v>0.94679462999999997</c:v>
                </c:pt>
                <c:pt idx="25">
                  <c:v>0.70671053985100007</c:v>
                </c:pt>
                <c:pt idx="26">
                  <c:v>0.58238957300000005</c:v>
                </c:pt>
                <c:pt idx="27">
                  <c:v>0.73737621200000003</c:v>
                </c:pt>
                <c:pt idx="28">
                  <c:v>1.2049564089999998</c:v>
                </c:pt>
                <c:pt idx="29">
                  <c:v>1.2337391539439999</c:v>
                </c:pt>
                <c:pt idx="30">
                  <c:v>1.5626609925150001</c:v>
                </c:pt>
                <c:pt idx="31">
                  <c:v>1.8978878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AC-4CC0-94C4-054F49832CCE}"/>
            </c:ext>
          </c:extLst>
        </c:ser>
        <c:ser>
          <c:idx val="6"/>
          <c:order val="6"/>
          <c:tx>
            <c:strRef>
              <c:f>'CVC x Sector'!$S$56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6:$BK$56</c:f>
              <c:numCache>
                <c:formatCode>"$"#,##0.0</c:formatCode>
                <c:ptCount val="32"/>
                <c:pt idx="0">
                  <c:v>0.28549834800000001</c:v>
                </c:pt>
                <c:pt idx="1">
                  <c:v>0.384324243314</c:v>
                </c:pt>
                <c:pt idx="2">
                  <c:v>0.39811920599999995</c:v>
                </c:pt>
                <c:pt idx="3">
                  <c:v>0.29405200400000003</c:v>
                </c:pt>
                <c:pt idx="4">
                  <c:v>0.86593554599999989</c:v>
                </c:pt>
                <c:pt idx="5">
                  <c:v>0.39622221721299999</c:v>
                </c:pt>
                <c:pt idx="6">
                  <c:v>0.293107057</c:v>
                </c:pt>
                <c:pt idx="7">
                  <c:v>0.226926086</c:v>
                </c:pt>
                <c:pt idx="8">
                  <c:v>0.223639105699</c:v>
                </c:pt>
                <c:pt idx="9">
                  <c:v>0.27002997799999995</c:v>
                </c:pt>
                <c:pt idx="10">
                  <c:v>0.39486925999999994</c:v>
                </c:pt>
                <c:pt idx="11">
                  <c:v>0.40068040100000002</c:v>
                </c:pt>
                <c:pt idx="12">
                  <c:v>0.40134993899999993</c:v>
                </c:pt>
                <c:pt idx="13">
                  <c:v>0.21579763699999999</c:v>
                </c:pt>
                <c:pt idx="14">
                  <c:v>0.460944778</c:v>
                </c:pt>
                <c:pt idx="15">
                  <c:v>0.21236271299999998</c:v>
                </c:pt>
                <c:pt idx="16">
                  <c:v>0.31240390119500006</c:v>
                </c:pt>
                <c:pt idx="17">
                  <c:v>0.66445135900000007</c:v>
                </c:pt>
                <c:pt idx="18">
                  <c:v>0.35780664499999998</c:v>
                </c:pt>
                <c:pt idx="19">
                  <c:v>0.41569034800000004</c:v>
                </c:pt>
                <c:pt idx="20">
                  <c:v>0.335439612</c:v>
                </c:pt>
                <c:pt idx="21">
                  <c:v>0.45164933499999999</c:v>
                </c:pt>
                <c:pt idx="22">
                  <c:v>0.85129630625630004</c:v>
                </c:pt>
                <c:pt idx="23">
                  <c:v>0.39181848699999999</c:v>
                </c:pt>
                <c:pt idx="24">
                  <c:v>0.40730884299999998</c:v>
                </c:pt>
                <c:pt idx="25">
                  <c:v>0.73237362600000011</c:v>
                </c:pt>
                <c:pt idx="26">
                  <c:v>0.53244966799999993</c:v>
                </c:pt>
                <c:pt idx="27">
                  <c:v>0.20226252287300001</c:v>
                </c:pt>
                <c:pt idx="28">
                  <c:v>0.44685708000000002</c:v>
                </c:pt>
                <c:pt idx="29">
                  <c:v>0.5837806470000001</c:v>
                </c:pt>
                <c:pt idx="30">
                  <c:v>1.0215147463479002</c:v>
                </c:pt>
                <c:pt idx="31">
                  <c:v>0.430349811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9AC-4CC0-94C4-054F49832CCE}"/>
            </c:ext>
          </c:extLst>
        </c:ser>
        <c:ser>
          <c:idx val="7"/>
          <c:order val="7"/>
          <c:tx>
            <c:strRef>
              <c:f>'CVC x Sector'!$S$57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7:$BK$57</c:f>
              <c:numCache>
                <c:formatCode>"$"#,##0.0</c:formatCode>
                <c:ptCount val="32"/>
                <c:pt idx="0">
                  <c:v>0.221867438</c:v>
                </c:pt>
                <c:pt idx="1">
                  <c:v>0.16252924699999999</c:v>
                </c:pt>
                <c:pt idx="2">
                  <c:v>0.13529028199999998</c:v>
                </c:pt>
                <c:pt idx="3">
                  <c:v>0.122850004</c:v>
                </c:pt>
                <c:pt idx="4">
                  <c:v>0.25422098699999995</c:v>
                </c:pt>
                <c:pt idx="5">
                  <c:v>0.23392853699999999</c:v>
                </c:pt>
                <c:pt idx="6">
                  <c:v>0.14391296000000003</c:v>
                </c:pt>
                <c:pt idx="7">
                  <c:v>0.28259995900000001</c:v>
                </c:pt>
                <c:pt idx="8">
                  <c:v>0.10034306192799999</c:v>
                </c:pt>
                <c:pt idx="9">
                  <c:v>0.125505741</c:v>
                </c:pt>
                <c:pt idx="10">
                  <c:v>9.5235E-2</c:v>
                </c:pt>
                <c:pt idx="11">
                  <c:v>9.3300003000000006E-2</c:v>
                </c:pt>
                <c:pt idx="12">
                  <c:v>0.21790145099999997</c:v>
                </c:pt>
                <c:pt idx="13">
                  <c:v>0.16401981899999998</c:v>
                </c:pt>
                <c:pt idx="14">
                  <c:v>0.169306808</c:v>
                </c:pt>
                <c:pt idx="15">
                  <c:v>5.7117833999999999E-2</c:v>
                </c:pt>
                <c:pt idx="16">
                  <c:v>5.4700000000000006E-2</c:v>
                </c:pt>
                <c:pt idx="17">
                  <c:v>0.19116000059999999</c:v>
                </c:pt>
                <c:pt idx="18">
                  <c:v>8.934350399999999E-2</c:v>
                </c:pt>
                <c:pt idx="19">
                  <c:v>0.13550598500000002</c:v>
                </c:pt>
                <c:pt idx="20">
                  <c:v>0.19927629700000002</c:v>
                </c:pt>
                <c:pt idx="21">
                  <c:v>0.1016</c:v>
                </c:pt>
                <c:pt idx="22">
                  <c:v>0.22194016100000002</c:v>
                </c:pt>
                <c:pt idx="23">
                  <c:v>0.146732217</c:v>
                </c:pt>
                <c:pt idx="24">
                  <c:v>6.6763403999999998E-2</c:v>
                </c:pt>
                <c:pt idx="25">
                  <c:v>0.21750363900000003</c:v>
                </c:pt>
                <c:pt idx="26">
                  <c:v>0.24285110900000004</c:v>
                </c:pt>
                <c:pt idx="27">
                  <c:v>0.35814263699999999</c:v>
                </c:pt>
                <c:pt idx="28">
                  <c:v>0.122572445</c:v>
                </c:pt>
                <c:pt idx="29">
                  <c:v>0.146999978</c:v>
                </c:pt>
                <c:pt idx="30">
                  <c:v>0.46979831500000002</c:v>
                </c:pt>
                <c:pt idx="31">
                  <c:v>6.827824299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9AC-4CC0-94C4-054F49832CCE}"/>
            </c:ext>
          </c:extLst>
        </c:ser>
        <c:ser>
          <c:idx val="8"/>
          <c:order val="8"/>
          <c:tx>
            <c:strRef>
              <c:f>'CVC x Sector'!$S$58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8:$BK$58</c:f>
              <c:numCache>
                <c:formatCode>"$"#,##0.0</c:formatCode>
                <c:ptCount val="32"/>
                <c:pt idx="0">
                  <c:v>7.0494569999999993E-2</c:v>
                </c:pt>
                <c:pt idx="1">
                  <c:v>0.225954553</c:v>
                </c:pt>
                <c:pt idx="2">
                  <c:v>0.23973238499999999</c:v>
                </c:pt>
                <c:pt idx="3">
                  <c:v>0.11556266899999999</c:v>
                </c:pt>
                <c:pt idx="4">
                  <c:v>0.18775024716000002</c:v>
                </c:pt>
                <c:pt idx="5">
                  <c:v>4.2921727999999999E-2</c:v>
                </c:pt>
                <c:pt idx="6">
                  <c:v>8.9160455E-2</c:v>
                </c:pt>
                <c:pt idx="7">
                  <c:v>0.17055530899999999</c:v>
                </c:pt>
                <c:pt idx="8">
                  <c:v>0.25327733899999999</c:v>
                </c:pt>
                <c:pt idx="9">
                  <c:v>0.73236620199999991</c:v>
                </c:pt>
                <c:pt idx="10">
                  <c:v>0.29516663800000004</c:v>
                </c:pt>
                <c:pt idx="11">
                  <c:v>0.49444174400000002</c:v>
                </c:pt>
                <c:pt idx="12">
                  <c:v>0.27262815699999998</c:v>
                </c:pt>
                <c:pt idx="13">
                  <c:v>0.29258131700000001</c:v>
                </c:pt>
                <c:pt idx="14">
                  <c:v>0.25836865800000003</c:v>
                </c:pt>
                <c:pt idx="15">
                  <c:v>0.253119015</c:v>
                </c:pt>
                <c:pt idx="16">
                  <c:v>0.284024400229</c:v>
                </c:pt>
                <c:pt idx="17">
                  <c:v>8.3863988E-2</c:v>
                </c:pt>
                <c:pt idx="18">
                  <c:v>0.42727839699999998</c:v>
                </c:pt>
                <c:pt idx="19">
                  <c:v>0.22192542399999995</c:v>
                </c:pt>
                <c:pt idx="20">
                  <c:v>0.137345305</c:v>
                </c:pt>
                <c:pt idx="21">
                  <c:v>0.17748279399999997</c:v>
                </c:pt>
                <c:pt idx="22">
                  <c:v>0.72952999799999996</c:v>
                </c:pt>
                <c:pt idx="23">
                  <c:v>7.7728261115000002E-2</c:v>
                </c:pt>
                <c:pt idx="24">
                  <c:v>0.2819574760000001</c:v>
                </c:pt>
                <c:pt idx="25">
                  <c:v>0.10261953999999998</c:v>
                </c:pt>
                <c:pt idx="26">
                  <c:v>0.51555559599999989</c:v>
                </c:pt>
                <c:pt idx="27">
                  <c:v>8.7961612000000008E-2</c:v>
                </c:pt>
                <c:pt idx="28">
                  <c:v>0.33529999999999999</c:v>
                </c:pt>
                <c:pt idx="29">
                  <c:v>6.8644463000000003E-2</c:v>
                </c:pt>
                <c:pt idx="30">
                  <c:v>8.7629011000000007E-2</c:v>
                </c:pt>
                <c:pt idx="31">
                  <c:v>8.641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9AC-4CC0-94C4-054F49832CCE}"/>
            </c:ext>
          </c:extLst>
        </c:ser>
        <c:ser>
          <c:idx val="9"/>
          <c:order val="9"/>
          <c:tx>
            <c:strRef>
              <c:f>'CVC x Sector'!$S$59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CVC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CVC x Sector'!$AF$59:$BK$59</c:f>
              <c:numCache>
                <c:formatCode>"$"#,##0.0</c:formatCode>
                <c:ptCount val="32"/>
                <c:pt idx="0">
                  <c:v>0.17645779800000003</c:v>
                </c:pt>
                <c:pt idx="1">
                  <c:v>0.24197796474199995</c:v>
                </c:pt>
                <c:pt idx="2">
                  <c:v>0.28723327800000004</c:v>
                </c:pt>
                <c:pt idx="3">
                  <c:v>0.262404820436</c:v>
                </c:pt>
                <c:pt idx="4">
                  <c:v>7.5416347999999994E-2</c:v>
                </c:pt>
                <c:pt idx="5">
                  <c:v>0.42205173000000007</c:v>
                </c:pt>
                <c:pt idx="6">
                  <c:v>0.39608892400000001</c:v>
                </c:pt>
                <c:pt idx="7">
                  <c:v>0.64658911684600007</c:v>
                </c:pt>
                <c:pt idx="8">
                  <c:v>0.401634987</c:v>
                </c:pt>
                <c:pt idx="9">
                  <c:v>0.40268742100000005</c:v>
                </c:pt>
                <c:pt idx="10">
                  <c:v>0.53690350899999995</c:v>
                </c:pt>
                <c:pt idx="11">
                  <c:v>0.19533381951899995</c:v>
                </c:pt>
                <c:pt idx="12">
                  <c:v>0.58614394499999989</c:v>
                </c:pt>
                <c:pt idx="13">
                  <c:v>0.34532454099999993</c:v>
                </c:pt>
                <c:pt idx="14">
                  <c:v>0.57563757442099994</c:v>
                </c:pt>
                <c:pt idx="15">
                  <c:v>0.16744817003699997</c:v>
                </c:pt>
                <c:pt idx="16">
                  <c:v>0.60063117300000002</c:v>
                </c:pt>
                <c:pt idx="17">
                  <c:v>0.33971213199999994</c:v>
                </c:pt>
                <c:pt idx="18">
                  <c:v>0.78836721170692003</c:v>
                </c:pt>
                <c:pt idx="19">
                  <c:v>0.34886775799999997</c:v>
                </c:pt>
                <c:pt idx="20">
                  <c:v>0.14366195153159997</c:v>
                </c:pt>
                <c:pt idx="21">
                  <c:v>0.42128067074099995</c:v>
                </c:pt>
                <c:pt idx="22">
                  <c:v>1.4263004670000003</c:v>
                </c:pt>
                <c:pt idx="23">
                  <c:v>0.45985771900000005</c:v>
                </c:pt>
                <c:pt idx="24">
                  <c:v>0.659718837</c:v>
                </c:pt>
                <c:pt idx="25">
                  <c:v>1.6775070009999999</c:v>
                </c:pt>
                <c:pt idx="26">
                  <c:v>0.97550346600000004</c:v>
                </c:pt>
                <c:pt idx="27">
                  <c:v>0.54659124999999997</c:v>
                </c:pt>
                <c:pt idx="28">
                  <c:v>0.32674145462200005</c:v>
                </c:pt>
                <c:pt idx="29">
                  <c:v>0.396052354311</c:v>
                </c:pt>
                <c:pt idx="30">
                  <c:v>0.63743947456669992</c:v>
                </c:pt>
                <c:pt idx="31">
                  <c:v>0.837741018108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9AC-4CC0-94C4-054F49832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lternative VC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Alternative VC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8:$Q$8</c:f>
              <c:numCache>
                <c:formatCode>"$"#,##0.0</c:formatCode>
                <c:ptCount val="15"/>
                <c:pt idx="0">
                  <c:v>17.974944854102009</c:v>
                </c:pt>
                <c:pt idx="1">
                  <c:v>23.779780206281007</c:v>
                </c:pt>
                <c:pt idx="2">
                  <c:v>21.309703292317216</c:v>
                </c:pt>
                <c:pt idx="3">
                  <c:v>14.184409591927004</c:v>
                </c:pt>
                <c:pt idx="4">
                  <c:v>15.87520024477681</c:v>
                </c:pt>
                <c:pt idx="5">
                  <c:v>24.969759785448993</c:v>
                </c:pt>
                <c:pt idx="6">
                  <c:v>21.728758080143869</c:v>
                </c:pt>
                <c:pt idx="7">
                  <c:v>26.037102387224383</c:v>
                </c:pt>
                <c:pt idx="8">
                  <c:v>47.386274964810212</c:v>
                </c:pt>
                <c:pt idx="9">
                  <c:v>58.702720172336853</c:v>
                </c:pt>
                <c:pt idx="10">
                  <c:v>56.380922761575917</c:v>
                </c:pt>
                <c:pt idx="11">
                  <c:v>57.387037933238439</c:v>
                </c:pt>
                <c:pt idx="12">
                  <c:v>107.45984553759749</c:v>
                </c:pt>
                <c:pt idx="13">
                  <c:v>99.346855557032484</c:v>
                </c:pt>
                <c:pt idx="14">
                  <c:v>112.97844899435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A2-4D69-B9E4-F55862E651E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lternative VC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ADA2-4D69-B9E4-F55862E651E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ADA2-4D69-B9E4-F55862E651E8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DA2-4D69-B9E4-F55862E651E8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DA2-4D69-B9E4-F55862E651E8}"/>
              </c:ext>
            </c:extLst>
          </c:dPt>
          <c:dLbls>
            <c:dLbl>
              <c:idx val="13"/>
              <c:layout>
                <c:manualLayout>
                  <c:x val="-2.8398566804087904E-2"/>
                  <c:y val="-5.7094095959103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DA2-4D69-B9E4-F55862E651E8}"/>
                </c:ext>
              </c:extLst>
            </c:dLbl>
            <c:dLbl>
              <c:idx val="14"/>
              <c:layout>
                <c:manualLayout>
                  <c:x val="-1.019367991845071E-2"/>
                  <c:y val="-5.85365703766544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A2-4D69-B9E4-F55862E651E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9:$Q$9</c:f>
              <c:numCache>
                <c:formatCode>General</c:formatCode>
                <c:ptCount val="15"/>
                <c:pt idx="0">
                  <c:v>1231</c:v>
                </c:pt>
                <c:pt idx="1">
                  <c:v>1489</c:v>
                </c:pt>
                <c:pt idx="2">
                  <c:v>1563</c:v>
                </c:pt>
                <c:pt idx="3">
                  <c:v>1117</c:v>
                </c:pt>
                <c:pt idx="4">
                  <c:v>1237</c:v>
                </c:pt>
                <c:pt idx="5">
                  <c:v>1542</c:v>
                </c:pt>
                <c:pt idx="6">
                  <c:v>1802</c:v>
                </c:pt>
                <c:pt idx="7">
                  <c:v>2184</c:v>
                </c:pt>
                <c:pt idx="8">
                  <c:v>2643</c:v>
                </c:pt>
                <c:pt idx="9">
                  <c:v>2853</c:v>
                </c:pt>
                <c:pt idx="10">
                  <c:v>2755</c:v>
                </c:pt>
                <c:pt idx="11">
                  <c:v>2943</c:v>
                </c:pt>
                <c:pt idx="12">
                  <c:v>3351</c:v>
                </c:pt>
                <c:pt idx="13">
                  <c:v>3558</c:v>
                </c:pt>
                <c:pt idx="14">
                  <c:v>3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DA2-4D69-B9E4-F55862E651E8}"/>
            </c:ext>
          </c:extLst>
        </c:ser>
        <c:ser>
          <c:idx val="2"/>
          <c:order val="2"/>
          <c:tx>
            <c:strRef>
              <c:f>'Alternative VC'!$B$10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F5872B"/>
              </a:solidFill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DA2-4D69-B9E4-F55862E651E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DA2-4D69-B9E4-F55862E651E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DA2-4D69-B9E4-F55862E651E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DA2-4D69-B9E4-F55862E651E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DA2-4D69-B9E4-F55862E651E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DA2-4D69-B9E4-F55862E651E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DA2-4D69-B9E4-F55862E651E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DA2-4D69-B9E4-F55862E651E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DA2-4D69-B9E4-F55862E651E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DA2-4D69-B9E4-F55862E651E8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DA2-4D69-B9E4-F55862E651E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DA2-4D69-B9E4-F55862E651E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DA2-4D69-B9E4-F55862E651E8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DA2-4D69-B9E4-F55862E651E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6-ADA2-4D69-B9E4-F55862E651E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DA2-4D69-B9E4-F55862E651E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DA2-4D69-B9E4-F55862E651E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DA2-4D69-B9E4-F55862E651E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DA2-4D69-B9E4-F55862E651E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DA2-4D69-B9E4-F55862E651E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DA2-4D69-B9E4-F55862E651E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DA2-4D69-B9E4-F55862E651E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DA2-4D69-B9E4-F55862E651E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DA2-4D69-B9E4-F55862E651E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DA2-4D69-B9E4-F55862E651E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DA2-4D69-B9E4-F55862E651E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DA2-4D69-B9E4-F55862E651E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DA2-4D69-B9E4-F55862E651E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DA2-4D69-B9E4-F55862E651E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lternative VC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10:$Q$10</c:f>
              <c:numCache>
                <c:formatCode>General</c:formatCode>
                <c:ptCount val="15"/>
                <c:pt idx="14">
                  <c:v>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DA2-4D69-B9E4-F55862E651E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B$41</c:f>
              <c:strCache>
                <c:ptCount val="1"/>
                <c:pt idx="0">
                  <c:v>Angel/Seed</c:v>
                </c:pt>
              </c:strCache>
            </c:strRef>
          </c:tx>
          <c:marker>
            <c:symbol val="none"/>
          </c:marker>
          <c:cat>
            <c:numRef>
              <c:f>'Alternative VC'!$C$40:$Q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41:$Q$41</c:f>
              <c:numCache>
                <c:formatCode>General</c:formatCode>
                <c:ptCount val="15"/>
                <c:pt idx="0">
                  <c:v>45</c:v>
                </c:pt>
                <c:pt idx="1">
                  <c:v>50</c:v>
                </c:pt>
                <c:pt idx="2">
                  <c:v>60</c:v>
                </c:pt>
                <c:pt idx="3">
                  <c:v>64</c:v>
                </c:pt>
                <c:pt idx="4">
                  <c:v>77</c:v>
                </c:pt>
                <c:pt idx="5">
                  <c:v>180</c:v>
                </c:pt>
                <c:pt idx="6">
                  <c:v>309</c:v>
                </c:pt>
                <c:pt idx="7">
                  <c:v>467</c:v>
                </c:pt>
                <c:pt idx="8">
                  <c:v>567</c:v>
                </c:pt>
                <c:pt idx="9">
                  <c:v>571</c:v>
                </c:pt>
                <c:pt idx="10">
                  <c:v>589</c:v>
                </c:pt>
                <c:pt idx="11">
                  <c:v>617</c:v>
                </c:pt>
                <c:pt idx="12">
                  <c:v>679</c:v>
                </c:pt>
                <c:pt idx="13">
                  <c:v>763</c:v>
                </c:pt>
                <c:pt idx="14">
                  <c:v>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60-4479-B57F-05C202A628A2}"/>
            </c:ext>
          </c:extLst>
        </c:ser>
        <c:ser>
          <c:idx val="1"/>
          <c:order val="1"/>
          <c:tx>
            <c:strRef>
              <c:f>'Alternative VC'!$B$42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cat>
            <c:numRef>
              <c:f>'Alternative VC'!$C$40:$Q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42:$Q$42</c:f>
              <c:numCache>
                <c:formatCode>General</c:formatCode>
                <c:ptCount val="15"/>
                <c:pt idx="0">
                  <c:v>566</c:v>
                </c:pt>
                <c:pt idx="1">
                  <c:v>663</c:v>
                </c:pt>
                <c:pt idx="2">
                  <c:v>703</c:v>
                </c:pt>
                <c:pt idx="3">
                  <c:v>469</c:v>
                </c:pt>
                <c:pt idx="4">
                  <c:v>546</c:v>
                </c:pt>
                <c:pt idx="5">
                  <c:v>656</c:v>
                </c:pt>
                <c:pt idx="6">
                  <c:v>735</c:v>
                </c:pt>
                <c:pt idx="7">
                  <c:v>882</c:v>
                </c:pt>
                <c:pt idx="8">
                  <c:v>1076</c:v>
                </c:pt>
                <c:pt idx="9">
                  <c:v>1206</c:v>
                </c:pt>
                <c:pt idx="10">
                  <c:v>1172</c:v>
                </c:pt>
                <c:pt idx="11">
                  <c:v>1277</c:v>
                </c:pt>
                <c:pt idx="12">
                  <c:v>1402</c:v>
                </c:pt>
                <c:pt idx="13">
                  <c:v>1417</c:v>
                </c:pt>
                <c:pt idx="14">
                  <c:v>1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60-4479-B57F-05C202A628A2}"/>
            </c:ext>
          </c:extLst>
        </c:ser>
        <c:ser>
          <c:idx val="2"/>
          <c:order val="2"/>
          <c:tx>
            <c:strRef>
              <c:f>'Alternative VC'!$B$43</c:f>
              <c:strCache>
                <c:ptCount val="1"/>
                <c:pt idx="0">
                  <c:v>Later VC</c:v>
                </c:pt>
              </c:strCache>
            </c:strRef>
          </c:tx>
          <c:marker>
            <c:symbol val="none"/>
          </c:marker>
          <c:cat>
            <c:numRef>
              <c:f>'Alternative VC'!$C$40:$Q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43:$Q$43</c:f>
              <c:numCache>
                <c:formatCode>General</c:formatCode>
                <c:ptCount val="15"/>
                <c:pt idx="0">
                  <c:v>620</c:v>
                </c:pt>
                <c:pt idx="1">
                  <c:v>776</c:v>
                </c:pt>
                <c:pt idx="2">
                  <c:v>800</c:v>
                </c:pt>
                <c:pt idx="3">
                  <c:v>584</c:v>
                </c:pt>
                <c:pt idx="4">
                  <c:v>614</c:v>
                </c:pt>
                <c:pt idx="5">
                  <c:v>706</c:v>
                </c:pt>
                <c:pt idx="6">
                  <c:v>758</c:v>
                </c:pt>
                <c:pt idx="7">
                  <c:v>835</c:v>
                </c:pt>
                <c:pt idx="8">
                  <c:v>1000</c:v>
                </c:pt>
                <c:pt idx="9">
                  <c:v>1076</c:v>
                </c:pt>
                <c:pt idx="10">
                  <c:v>994</c:v>
                </c:pt>
                <c:pt idx="11">
                  <c:v>1049</c:v>
                </c:pt>
                <c:pt idx="12">
                  <c:v>1270</c:v>
                </c:pt>
                <c:pt idx="13">
                  <c:v>1378</c:v>
                </c:pt>
                <c:pt idx="14">
                  <c:v>1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60-4479-B57F-05C202A62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T$41</c:f>
              <c:strCache>
                <c:ptCount val="1"/>
                <c:pt idx="0">
                  <c:v>Angel/Seed</c:v>
                </c:pt>
              </c:strCache>
            </c:strRef>
          </c:tx>
          <c:marker>
            <c:symbol val="none"/>
          </c:marker>
          <c:cat>
            <c:numRef>
              <c:f>'Alternative VC'!$U$40:$AI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U$41:$AI$41</c:f>
              <c:numCache>
                <c:formatCode>"$"#,##0.0</c:formatCode>
                <c:ptCount val="15"/>
                <c:pt idx="0">
                  <c:v>6.6641392999999993E-2</c:v>
                </c:pt>
                <c:pt idx="1">
                  <c:v>4.8904607000000003E-2</c:v>
                </c:pt>
                <c:pt idx="2">
                  <c:v>9.2374958999999993E-2</c:v>
                </c:pt>
                <c:pt idx="3">
                  <c:v>0.12154787574789999</c:v>
                </c:pt>
                <c:pt idx="4">
                  <c:v>7.285307849570001E-2</c:v>
                </c:pt>
                <c:pt idx="5">
                  <c:v>0.36974096738199996</c:v>
                </c:pt>
                <c:pt idx="6">
                  <c:v>0.43799109519637008</c:v>
                </c:pt>
                <c:pt idx="7">
                  <c:v>0.63168279192739007</c:v>
                </c:pt>
                <c:pt idx="8">
                  <c:v>0.93166419527440048</c:v>
                </c:pt>
                <c:pt idx="9">
                  <c:v>1.0687829776619009</c:v>
                </c:pt>
                <c:pt idx="10">
                  <c:v>1.4121580003550016</c:v>
                </c:pt>
                <c:pt idx="11">
                  <c:v>1.4994262491579202</c:v>
                </c:pt>
                <c:pt idx="12">
                  <c:v>3.0617030162393366</c:v>
                </c:pt>
                <c:pt idx="13">
                  <c:v>2.5877611108958964</c:v>
                </c:pt>
                <c:pt idx="14">
                  <c:v>2.4827542775128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09-45DD-9CA9-2A11C4F742FC}"/>
            </c:ext>
          </c:extLst>
        </c:ser>
        <c:ser>
          <c:idx val="1"/>
          <c:order val="1"/>
          <c:tx>
            <c:strRef>
              <c:f>'Alternative VC'!$T$42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cat>
            <c:numRef>
              <c:f>'Alternative VC'!$U$40:$AI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U$42:$AI$42</c:f>
              <c:numCache>
                <c:formatCode>"$"#,##0.0</c:formatCode>
                <c:ptCount val="15"/>
                <c:pt idx="0">
                  <c:v>6.1128176631710049</c:v>
                </c:pt>
                <c:pt idx="1">
                  <c:v>6.814774516212001</c:v>
                </c:pt>
                <c:pt idx="2">
                  <c:v>6.774569507714701</c:v>
                </c:pt>
                <c:pt idx="3">
                  <c:v>3.7315752259297983</c:v>
                </c:pt>
                <c:pt idx="4">
                  <c:v>4.0473232040751004</c:v>
                </c:pt>
                <c:pt idx="5">
                  <c:v>6.0237339471379991</c:v>
                </c:pt>
                <c:pt idx="6">
                  <c:v>5.7002723972180043</c:v>
                </c:pt>
                <c:pt idx="7">
                  <c:v>7.8600198935540044</c:v>
                </c:pt>
                <c:pt idx="8">
                  <c:v>10.90257377663581</c:v>
                </c:pt>
                <c:pt idx="9">
                  <c:v>15.070931559714012</c:v>
                </c:pt>
                <c:pt idx="10">
                  <c:v>16.527099986412832</c:v>
                </c:pt>
                <c:pt idx="11">
                  <c:v>18.521793596101997</c:v>
                </c:pt>
                <c:pt idx="12">
                  <c:v>28.836073584478008</c:v>
                </c:pt>
                <c:pt idx="13">
                  <c:v>31.577350181975692</c:v>
                </c:pt>
                <c:pt idx="14">
                  <c:v>26.930442417446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09-45DD-9CA9-2A11C4F742FC}"/>
            </c:ext>
          </c:extLst>
        </c:ser>
        <c:ser>
          <c:idx val="2"/>
          <c:order val="2"/>
          <c:tx>
            <c:strRef>
              <c:f>'Alternative VC'!$T$43</c:f>
              <c:strCache>
                <c:ptCount val="1"/>
                <c:pt idx="0">
                  <c:v>Later VC</c:v>
                </c:pt>
              </c:strCache>
            </c:strRef>
          </c:tx>
          <c:marker>
            <c:symbol val="none"/>
          </c:marker>
          <c:cat>
            <c:numRef>
              <c:f>'Alternative VC'!$U$40:$AI$4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U$43:$AI$43</c:f>
              <c:numCache>
                <c:formatCode>"$"#,##0.0</c:formatCode>
                <c:ptCount val="15"/>
                <c:pt idx="0">
                  <c:v>11.795485797931008</c:v>
                </c:pt>
                <c:pt idx="1">
                  <c:v>16.916101083069005</c:v>
                </c:pt>
                <c:pt idx="2">
                  <c:v>14.442758825602514</c:v>
                </c:pt>
                <c:pt idx="3">
                  <c:v>10.331286490249306</c:v>
                </c:pt>
                <c:pt idx="4">
                  <c:v>11.755023962206009</c:v>
                </c:pt>
                <c:pt idx="5">
                  <c:v>18.576284870928994</c:v>
                </c:pt>
                <c:pt idx="6">
                  <c:v>15.590494587729497</c:v>
                </c:pt>
                <c:pt idx="7">
                  <c:v>17.545399701742987</c:v>
                </c:pt>
                <c:pt idx="8">
                  <c:v>35.5520369929</c:v>
                </c:pt>
                <c:pt idx="9">
                  <c:v>42.563005634960945</c:v>
                </c:pt>
                <c:pt idx="10">
                  <c:v>38.441664774808082</c:v>
                </c:pt>
                <c:pt idx="11">
                  <c:v>37.365818087978525</c:v>
                </c:pt>
                <c:pt idx="12">
                  <c:v>75.562068936880152</c:v>
                </c:pt>
                <c:pt idx="13">
                  <c:v>65.181744264160884</c:v>
                </c:pt>
                <c:pt idx="14">
                  <c:v>83.565252299395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09-45DD-9CA9-2A11C4F74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0162113995009878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B$71</c:f>
              <c:strCache>
                <c:ptCount val="1"/>
                <c:pt idx="0">
                  <c:v>CVC investor</c:v>
                </c:pt>
              </c:strCache>
            </c:strRef>
          </c:tx>
          <c:marker>
            <c:symbol val="none"/>
          </c:marker>
          <c:cat>
            <c:numRef>
              <c:f>'Alternative VC'!$C$70:$Q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71:$Q$71</c:f>
              <c:numCache>
                <c:formatCode>0.0%</c:formatCode>
                <c:ptCount val="15"/>
                <c:pt idx="0">
                  <c:v>0.22461306153265384</c:v>
                </c:pt>
                <c:pt idx="1">
                  <c:v>0.2102238354506957</c:v>
                </c:pt>
                <c:pt idx="2">
                  <c:v>0.20077648363838047</c:v>
                </c:pt>
                <c:pt idx="3">
                  <c:v>0.18012422360248448</c:v>
                </c:pt>
                <c:pt idx="4">
                  <c:v>0.1717612809315866</c:v>
                </c:pt>
                <c:pt idx="5">
                  <c:v>0.17396037448290877</c:v>
                </c:pt>
                <c:pt idx="6">
                  <c:v>0.16161799383275893</c:v>
                </c:pt>
                <c:pt idx="7">
                  <c:v>0.18365147783251232</c:v>
                </c:pt>
                <c:pt idx="8">
                  <c:v>0.20079768945124468</c:v>
                </c:pt>
                <c:pt idx="9">
                  <c:v>0.22057235421166307</c:v>
                </c:pt>
                <c:pt idx="10">
                  <c:v>0.24174332679837129</c:v>
                </c:pt>
                <c:pt idx="11">
                  <c:v>0.24276261373035565</c:v>
                </c:pt>
                <c:pt idx="12">
                  <c:v>0.24774661992989483</c:v>
                </c:pt>
                <c:pt idx="13">
                  <c:v>0.23969569660497331</c:v>
                </c:pt>
                <c:pt idx="14">
                  <c:v>0.25701504676697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8A-4DB4-9E65-EB507A0BE618}"/>
            </c:ext>
          </c:extLst>
        </c:ser>
        <c:ser>
          <c:idx val="1"/>
          <c:order val="1"/>
          <c:tx>
            <c:strRef>
              <c:f>'Alternative VC'!$B$72</c:f>
              <c:strCache>
                <c:ptCount val="1"/>
                <c:pt idx="0">
                  <c:v>PE investor</c:v>
                </c:pt>
              </c:strCache>
            </c:strRef>
          </c:tx>
          <c:marker>
            <c:symbol val="none"/>
          </c:marker>
          <c:cat>
            <c:numRef>
              <c:f>'Alternative VC'!$C$70:$Q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72:$Q$72</c:f>
              <c:numCache>
                <c:formatCode>0.0%</c:formatCode>
                <c:ptCount val="15"/>
                <c:pt idx="0">
                  <c:v>0.22083805209513024</c:v>
                </c:pt>
                <c:pt idx="1">
                  <c:v>0.20871143375680581</c:v>
                </c:pt>
                <c:pt idx="2">
                  <c:v>0.19911259012756516</c:v>
                </c:pt>
                <c:pt idx="3">
                  <c:v>0.1694271911663216</c:v>
                </c:pt>
                <c:pt idx="4">
                  <c:v>0.13449781659388646</c:v>
                </c:pt>
                <c:pt idx="5">
                  <c:v>0.12366644894404528</c:v>
                </c:pt>
                <c:pt idx="6">
                  <c:v>0.11209867585706512</c:v>
                </c:pt>
                <c:pt idx="7">
                  <c:v>0.11083743842364532</c:v>
                </c:pt>
                <c:pt idx="8">
                  <c:v>0.1203410810067391</c:v>
                </c:pt>
                <c:pt idx="9">
                  <c:v>0.12473002159827214</c:v>
                </c:pt>
                <c:pt idx="10">
                  <c:v>0.13391645302367666</c:v>
                </c:pt>
                <c:pt idx="11">
                  <c:v>0.12503446374414115</c:v>
                </c:pt>
                <c:pt idx="12">
                  <c:v>0.13783174762143216</c:v>
                </c:pt>
                <c:pt idx="13">
                  <c:v>0.12546837742704667</c:v>
                </c:pt>
                <c:pt idx="14">
                  <c:v>0.13989426596177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8A-4DB4-9E65-EB507A0BE618}"/>
            </c:ext>
          </c:extLst>
        </c:ser>
        <c:ser>
          <c:idx val="2"/>
          <c:order val="2"/>
          <c:tx>
            <c:strRef>
              <c:f>'Alternative VC'!$B$73</c:f>
              <c:strCache>
                <c:ptCount val="1"/>
                <c:pt idx="0">
                  <c:v>Asset manager</c:v>
                </c:pt>
              </c:strCache>
            </c:strRef>
          </c:tx>
          <c:marker>
            <c:symbol val="none"/>
          </c:marker>
          <c:cat>
            <c:numRef>
              <c:f>'Alternative VC'!$C$70:$Q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73:$Q$73</c:f>
              <c:numCache>
                <c:formatCode>0.0%</c:formatCode>
                <c:ptCount val="15"/>
                <c:pt idx="0">
                  <c:v>0.1004152510381276</c:v>
                </c:pt>
                <c:pt idx="1">
                  <c:v>0.10828796128251664</c:v>
                </c:pt>
                <c:pt idx="2">
                  <c:v>9.0959511924570163E-2</c:v>
                </c:pt>
                <c:pt idx="3">
                  <c:v>7.1428571428571425E-2</c:v>
                </c:pt>
                <c:pt idx="4">
                  <c:v>5.997088791848617E-2</c:v>
                </c:pt>
                <c:pt idx="5">
                  <c:v>4.9858480296102764E-2</c:v>
                </c:pt>
                <c:pt idx="6">
                  <c:v>5.2784327952113186E-2</c:v>
                </c:pt>
                <c:pt idx="7">
                  <c:v>4.5720443349753698E-2</c:v>
                </c:pt>
                <c:pt idx="8">
                  <c:v>5.8038784211250173E-2</c:v>
                </c:pt>
                <c:pt idx="9">
                  <c:v>6.5469762419006483E-2</c:v>
                </c:pt>
                <c:pt idx="10">
                  <c:v>5.6401749359071031E-2</c:v>
                </c:pt>
                <c:pt idx="11">
                  <c:v>5.9139784946236562E-2</c:v>
                </c:pt>
                <c:pt idx="12">
                  <c:v>7.4737105658487735E-2</c:v>
                </c:pt>
                <c:pt idx="13">
                  <c:v>6.8695355966844562E-2</c:v>
                </c:pt>
                <c:pt idx="14">
                  <c:v>9.068727124847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8A-4DB4-9E65-EB507A0BE618}"/>
            </c:ext>
          </c:extLst>
        </c:ser>
        <c:ser>
          <c:idx val="3"/>
          <c:order val="3"/>
          <c:tx>
            <c:strRef>
              <c:f>'Alternative VC'!$B$74</c:f>
              <c:strCache>
                <c:ptCount val="1"/>
                <c:pt idx="0">
                  <c:v>Government/SWF</c:v>
                </c:pt>
              </c:strCache>
            </c:strRef>
          </c:tx>
          <c:marker>
            <c:symbol val="none"/>
          </c:marker>
          <c:cat>
            <c:numRef>
              <c:f>'Alternative VC'!$C$70:$Q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74:$Q$74</c:f>
              <c:numCache>
                <c:formatCode>0.0%</c:formatCode>
                <c:ptCount val="15"/>
                <c:pt idx="0">
                  <c:v>7.9275198187995465E-3</c:v>
                </c:pt>
                <c:pt idx="1">
                  <c:v>6.3520871143375682E-3</c:v>
                </c:pt>
                <c:pt idx="2">
                  <c:v>8.0421519689406543E-3</c:v>
                </c:pt>
                <c:pt idx="3">
                  <c:v>7.59144237405107E-3</c:v>
                </c:pt>
                <c:pt idx="4">
                  <c:v>8.442503639010189E-3</c:v>
                </c:pt>
                <c:pt idx="5">
                  <c:v>5.8785107772697581E-3</c:v>
                </c:pt>
                <c:pt idx="6">
                  <c:v>9.4322510429892988E-3</c:v>
                </c:pt>
                <c:pt idx="7">
                  <c:v>7.0812807881773399E-3</c:v>
                </c:pt>
                <c:pt idx="8">
                  <c:v>1.059001512859304E-2</c:v>
                </c:pt>
                <c:pt idx="9">
                  <c:v>1.1339092872570195E-2</c:v>
                </c:pt>
                <c:pt idx="10">
                  <c:v>1.3270999849193183E-2</c:v>
                </c:pt>
                <c:pt idx="11">
                  <c:v>1.006341328921974E-2</c:v>
                </c:pt>
                <c:pt idx="12">
                  <c:v>1.2393590385578367E-2</c:v>
                </c:pt>
                <c:pt idx="13">
                  <c:v>8.402407176109912E-3</c:v>
                </c:pt>
                <c:pt idx="14">
                  <c:v>9.488952148569878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8A-4DB4-9E65-EB507A0BE618}"/>
            </c:ext>
          </c:extLst>
        </c:ser>
        <c:ser>
          <c:idx val="4"/>
          <c:order val="4"/>
          <c:tx>
            <c:strRef>
              <c:f>'Alternative VC'!$B$75</c:f>
              <c:strCache>
                <c:ptCount val="1"/>
                <c:pt idx="0">
                  <c:v>Other tourist investor</c:v>
                </c:pt>
              </c:strCache>
            </c:strRef>
          </c:tx>
          <c:marker>
            <c:symbol val="none"/>
          </c:marker>
          <c:cat>
            <c:numRef>
              <c:f>'Alternative VC'!$C$70:$Q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C$75:$Q$75</c:f>
              <c:numCache>
                <c:formatCode>0.0%</c:formatCode>
                <c:ptCount val="15"/>
                <c:pt idx="0">
                  <c:v>7.8520196300490758E-2</c:v>
                </c:pt>
                <c:pt idx="1">
                  <c:v>7.199032062915911E-2</c:v>
                </c:pt>
                <c:pt idx="2">
                  <c:v>7.1547420965058242E-2</c:v>
                </c:pt>
                <c:pt idx="3">
                  <c:v>6.7632850241545889E-2</c:v>
                </c:pt>
                <c:pt idx="4">
                  <c:v>7.132459970887918E-2</c:v>
                </c:pt>
                <c:pt idx="5">
                  <c:v>6.531678641410843E-2</c:v>
                </c:pt>
                <c:pt idx="6">
                  <c:v>6.8746598947941231E-2</c:v>
                </c:pt>
                <c:pt idx="7">
                  <c:v>6.7118226600985223E-2</c:v>
                </c:pt>
                <c:pt idx="8">
                  <c:v>7.8118553156374643E-2</c:v>
                </c:pt>
                <c:pt idx="9">
                  <c:v>8.7877969762419003E-2</c:v>
                </c:pt>
                <c:pt idx="10">
                  <c:v>9.0634896697330714E-2</c:v>
                </c:pt>
                <c:pt idx="11">
                  <c:v>9.3327819134270754E-2</c:v>
                </c:pt>
                <c:pt idx="12">
                  <c:v>8.8632949424136201E-2</c:v>
                </c:pt>
                <c:pt idx="13">
                  <c:v>9.174520267968661E-2</c:v>
                </c:pt>
                <c:pt idx="14">
                  <c:v>9.27206181374542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8A-4DB4-9E65-EB507A0BE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0162113995009878"/>
        </c:manualLayout>
      </c:layout>
      <c:lineChart>
        <c:grouping val="standard"/>
        <c:varyColors val="0"/>
        <c:ser>
          <c:idx val="0"/>
          <c:order val="0"/>
          <c:tx>
            <c:strRef>
              <c:f>'Alternative VC'!$T$71</c:f>
              <c:strCache>
                <c:ptCount val="1"/>
                <c:pt idx="0">
                  <c:v>CVC investor</c:v>
                </c:pt>
              </c:strCache>
            </c:strRef>
          </c:tx>
          <c:marker>
            <c:symbol val="none"/>
          </c:marker>
          <c:cat>
            <c:numRef>
              <c:f>'Alternative VC'!$U$70:$AI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U$71:$AI$71</c:f>
              <c:numCache>
                <c:formatCode>0.0%</c:formatCode>
                <c:ptCount val="15"/>
                <c:pt idx="0">
                  <c:v>0.34857363970489325</c:v>
                </c:pt>
                <c:pt idx="1">
                  <c:v>0.32367322784727798</c:v>
                </c:pt>
                <c:pt idx="2">
                  <c:v>0.3006193518559403</c:v>
                </c:pt>
                <c:pt idx="3">
                  <c:v>0.30427241693800561</c:v>
                </c:pt>
                <c:pt idx="4">
                  <c:v>0.32589942710476733</c:v>
                </c:pt>
                <c:pt idx="5">
                  <c:v>0.34867506407092114</c:v>
                </c:pt>
                <c:pt idx="6">
                  <c:v>0.32692736593021704</c:v>
                </c:pt>
                <c:pt idx="7">
                  <c:v>0.39188209161685494</c:v>
                </c:pt>
                <c:pt idx="8">
                  <c:v>0.43920060136571698</c:v>
                </c:pt>
                <c:pt idx="9">
                  <c:v>0.49476716953594807</c:v>
                </c:pt>
                <c:pt idx="10">
                  <c:v>0.51815285693554203</c:v>
                </c:pt>
                <c:pt idx="11">
                  <c:v>0.47346356938804401</c:v>
                </c:pt>
                <c:pt idx="12">
                  <c:v>0.53242971001354666</c:v>
                </c:pt>
                <c:pt idx="13">
                  <c:v>0.46070487569166058</c:v>
                </c:pt>
                <c:pt idx="14">
                  <c:v>0.47844538118482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8A-4C58-815C-E352FD0F7420}"/>
            </c:ext>
          </c:extLst>
        </c:ser>
        <c:ser>
          <c:idx val="1"/>
          <c:order val="1"/>
          <c:tx>
            <c:strRef>
              <c:f>'Alternative VC'!$T$72</c:f>
              <c:strCache>
                <c:ptCount val="1"/>
                <c:pt idx="0">
                  <c:v>PE investor</c:v>
                </c:pt>
              </c:strCache>
            </c:strRef>
          </c:tx>
          <c:marker>
            <c:symbol val="none"/>
          </c:marker>
          <c:cat>
            <c:numRef>
              <c:f>'Alternative VC'!$U$70:$AI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U$72:$AI$72</c:f>
              <c:numCache>
                <c:formatCode>0.0%</c:formatCode>
                <c:ptCount val="15"/>
                <c:pt idx="0">
                  <c:v>0.37972325945252899</c:v>
                </c:pt>
                <c:pt idx="1">
                  <c:v>0.34861245464008067</c:v>
                </c:pt>
                <c:pt idx="2">
                  <c:v>0.35951257285360683</c:v>
                </c:pt>
                <c:pt idx="3">
                  <c:v>0.33143745219570864</c:v>
                </c:pt>
                <c:pt idx="4">
                  <c:v>0.28336063716003307</c:v>
                </c:pt>
                <c:pt idx="5">
                  <c:v>0.34155515321030566</c:v>
                </c:pt>
                <c:pt idx="6">
                  <c:v>0.29479612987076215</c:v>
                </c:pt>
                <c:pt idx="7">
                  <c:v>0.28809851126477526</c:v>
                </c:pt>
                <c:pt idx="8">
                  <c:v>0.37722448661729902</c:v>
                </c:pt>
                <c:pt idx="9">
                  <c:v>0.43904708895467726</c:v>
                </c:pt>
                <c:pt idx="10">
                  <c:v>0.42889905508558901</c:v>
                </c:pt>
                <c:pt idx="11">
                  <c:v>0.38074441572378537</c:v>
                </c:pt>
                <c:pt idx="12">
                  <c:v>0.38959028087901965</c:v>
                </c:pt>
                <c:pt idx="13">
                  <c:v>0.36861425593126329</c:v>
                </c:pt>
                <c:pt idx="14">
                  <c:v>0.42436552630819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8A-4C58-815C-E352FD0F7420}"/>
            </c:ext>
          </c:extLst>
        </c:ser>
        <c:ser>
          <c:idx val="2"/>
          <c:order val="2"/>
          <c:tx>
            <c:strRef>
              <c:f>'Alternative VC'!$T$73</c:f>
              <c:strCache>
                <c:ptCount val="1"/>
                <c:pt idx="0">
                  <c:v>Asset manager</c:v>
                </c:pt>
              </c:strCache>
            </c:strRef>
          </c:tx>
          <c:marker>
            <c:symbol val="none"/>
          </c:marker>
          <c:cat>
            <c:numRef>
              <c:f>'Alternative VC'!$U$70:$AI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U$73:$AI$73</c:f>
              <c:numCache>
                <c:formatCode>0.0%</c:formatCode>
                <c:ptCount val="15"/>
                <c:pt idx="0">
                  <c:v>0.20433780250973119</c:v>
                </c:pt>
                <c:pt idx="1">
                  <c:v>0.26934845906699267</c:v>
                </c:pt>
                <c:pt idx="2">
                  <c:v>0.20208169179389124</c:v>
                </c:pt>
                <c:pt idx="3">
                  <c:v>0.16863448499092612</c:v>
                </c:pt>
                <c:pt idx="4">
                  <c:v>0.13181289088541723</c:v>
                </c:pt>
                <c:pt idx="5">
                  <c:v>0.20486203870716088</c:v>
                </c:pt>
                <c:pt idx="6">
                  <c:v>0.16445838453778883</c:v>
                </c:pt>
                <c:pt idx="7">
                  <c:v>0.15412587340969724</c:v>
                </c:pt>
                <c:pt idx="8">
                  <c:v>0.29189050717851173</c:v>
                </c:pt>
                <c:pt idx="9">
                  <c:v>0.33518779569388457</c:v>
                </c:pt>
                <c:pt idx="10">
                  <c:v>0.29957609567550025</c:v>
                </c:pt>
                <c:pt idx="11">
                  <c:v>0.2565172552218119</c:v>
                </c:pt>
                <c:pt idx="12">
                  <c:v>0.2636929909026684</c:v>
                </c:pt>
                <c:pt idx="13">
                  <c:v>0.26311774915762215</c:v>
                </c:pt>
                <c:pt idx="14">
                  <c:v>0.36300545200458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8A-4C58-815C-E352FD0F7420}"/>
            </c:ext>
          </c:extLst>
        </c:ser>
        <c:ser>
          <c:idx val="3"/>
          <c:order val="3"/>
          <c:tx>
            <c:strRef>
              <c:f>'Alternative VC'!$T$74</c:f>
              <c:strCache>
                <c:ptCount val="1"/>
                <c:pt idx="0">
                  <c:v>Government/SWF</c:v>
                </c:pt>
              </c:strCache>
            </c:strRef>
          </c:tx>
          <c:marker>
            <c:symbol val="none"/>
          </c:marker>
          <c:cat>
            <c:numRef>
              <c:f>'Alternative VC'!$U$70:$AI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U$74:$AI$74</c:f>
              <c:numCache>
                <c:formatCode>0.0%</c:formatCode>
                <c:ptCount val="15"/>
                <c:pt idx="0">
                  <c:v>7.0064835816839102E-3</c:v>
                </c:pt>
                <c:pt idx="1">
                  <c:v>3.6729702853858918E-3</c:v>
                </c:pt>
                <c:pt idx="2">
                  <c:v>4.5813877168760422E-3</c:v>
                </c:pt>
                <c:pt idx="3">
                  <c:v>1.2765422092282987E-2</c:v>
                </c:pt>
                <c:pt idx="4">
                  <c:v>2.4253370208834418E-2</c:v>
                </c:pt>
                <c:pt idx="5">
                  <c:v>1.1067183399619306E-2</c:v>
                </c:pt>
                <c:pt idx="6">
                  <c:v>1.4587202452992198E-2</c:v>
                </c:pt>
                <c:pt idx="7">
                  <c:v>1.2891508971196172E-2</c:v>
                </c:pt>
                <c:pt idx="8">
                  <c:v>5.3542880027817805E-2</c:v>
                </c:pt>
                <c:pt idx="9">
                  <c:v>3.2403710652229419E-2</c:v>
                </c:pt>
                <c:pt idx="10">
                  <c:v>0.1116294682123769</c:v>
                </c:pt>
                <c:pt idx="11">
                  <c:v>6.1303377484658188E-2</c:v>
                </c:pt>
                <c:pt idx="12">
                  <c:v>7.611192961493915E-2</c:v>
                </c:pt>
                <c:pt idx="13">
                  <c:v>5.1535129632628955E-2</c:v>
                </c:pt>
                <c:pt idx="14">
                  <c:v>4.9845769839131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8A-4C58-815C-E352FD0F7420}"/>
            </c:ext>
          </c:extLst>
        </c:ser>
        <c:ser>
          <c:idx val="4"/>
          <c:order val="4"/>
          <c:tx>
            <c:strRef>
              <c:f>'Alternative VC'!$T$75</c:f>
              <c:strCache>
                <c:ptCount val="1"/>
                <c:pt idx="0">
                  <c:v>Other tourist investor</c:v>
                </c:pt>
              </c:strCache>
            </c:strRef>
          </c:tx>
          <c:marker>
            <c:symbol val="none"/>
          </c:marker>
          <c:cat>
            <c:numRef>
              <c:f>'Alternative VC'!$U$70:$AI$7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Alternative VC'!$U$75:$AI$75</c:f>
              <c:numCache>
                <c:formatCode>0.0%</c:formatCode>
                <c:ptCount val="15"/>
                <c:pt idx="0">
                  <c:v>0.14125258057397455</c:v>
                </c:pt>
                <c:pt idx="1">
                  <c:v>0.11857030993616097</c:v>
                </c:pt>
                <c:pt idx="2">
                  <c:v>0.12677986683522877</c:v>
                </c:pt>
                <c:pt idx="3">
                  <c:v>0.13366292881464656</c:v>
                </c:pt>
                <c:pt idx="4">
                  <c:v>0.14569902115652764</c:v>
                </c:pt>
                <c:pt idx="5">
                  <c:v>0.17520110932801519</c:v>
                </c:pt>
                <c:pt idx="6">
                  <c:v>0.12614993546237291</c:v>
                </c:pt>
                <c:pt idx="7">
                  <c:v>0.11611477279240787</c:v>
                </c:pt>
                <c:pt idx="8">
                  <c:v>0.20399474563399614</c:v>
                </c:pt>
                <c:pt idx="9">
                  <c:v>0.2311350072396057</c:v>
                </c:pt>
                <c:pt idx="10">
                  <c:v>0.29165122943589439</c:v>
                </c:pt>
                <c:pt idx="11">
                  <c:v>0.22188185046523867</c:v>
                </c:pt>
                <c:pt idx="12">
                  <c:v>0.21596435715027276</c:v>
                </c:pt>
                <c:pt idx="13">
                  <c:v>0.19188182316254845</c:v>
                </c:pt>
                <c:pt idx="14">
                  <c:v>0.24769968432377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8A-4C58-815C-E352FD0F74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lternative VC'!$T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Alternative VC'!$U$7:$BL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lternative VC'!$U$9:$BL$9</c:f>
              <c:numCache>
                <c:formatCode>"$"#,##0.0</c:formatCode>
                <c:ptCount val="44"/>
                <c:pt idx="0">
                  <c:v>3.5406505771200987</c:v>
                </c:pt>
                <c:pt idx="1">
                  <c:v>5.0172617764590015</c:v>
                </c:pt>
                <c:pt idx="2">
                  <c:v>3.5237638449487005</c:v>
                </c:pt>
                <c:pt idx="3">
                  <c:v>3.7935240462490003</c:v>
                </c:pt>
                <c:pt idx="4">
                  <c:v>8.3461214537800021</c:v>
                </c:pt>
                <c:pt idx="5">
                  <c:v>4.660689727197</c:v>
                </c:pt>
                <c:pt idx="6">
                  <c:v>6.662378231305004</c:v>
                </c:pt>
                <c:pt idx="7">
                  <c:v>5.3005703731670009</c:v>
                </c:pt>
                <c:pt idx="8">
                  <c:v>5.3787630485008702</c:v>
                </c:pt>
                <c:pt idx="9">
                  <c:v>5.716668761227</c:v>
                </c:pt>
                <c:pt idx="10">
                  <c:v>5.5390679194069969</c:v>
                </c:pt>
                <c:pt idx="11">
                  <c:v>5.094258351009004</c:v>
                </c:pt>
                <c:pt idx="12">
                  <c:v>6.0137615556706914</c:v>
                </c:pt>
                <c:pt idx="13">
                  <c:v>5.8133633151930013</c:v>
                </c:pt>
                <c:pt idx="14">
                  <c:v>6.9913173576386995</c:v>
                </c:pt>
                <c:pt idx="15">
                  <c:v>7.2186601587220043</c:v>
                </c:pt>
                <c:pt idx="16">
                  <c:v>9.3568129031071035</c:v>
                </c:pt>
                <c:pt idx="17">
                  <c:v>14.311950306598995</c:v>
                </c:pt>
                <c:pt idx="18">
                  <c:v>10.189419307836703</c:v>
                </c:pt>
                <c:pt idx="19">
                  <c:v>13.528092447267399</c:v>
                </c:pt>
                <c:pt idx="20">
                  <c:v>13.766836719681207</c:v>
                </c:pt>
                <c:pt idx="21">
                  <c:v>14.586797899174702</c:v>
                </c:pt>
                <c:pt idx="22">
                  <c:v>16.709158725419709</c:v>
                </c:pt>
                <c:pt idx="23">
                  <c:v>13.639926828061206</c:v>
                </c:pt>
                <c:pt idx="24">
                  <c:v>14.259143527171805</c:v>
                </c:pt>
                <c:pt idx="25">
                  <c:v>20.024932769432404</c:v>
                </c:pt>
                <c:pt idx="26">
                  <c:v>12.030014063798001</c:v>
                </c:pt>
                <c:pt idx="27">
                  <c:v>10.066832401173704</c:v>
                </c:pt>
                <c:pt idx="28">
                  <c:v>10.862382237174049</c:v>
                </c:pt>
                <c:pt idx="29">
                  <c:v>14.558421335707999</c:v>
                </c:pt>
                <c:pt idx="30">
                  <c:v>17.171638012062431</c:v>
                </c:pt>
                <c:pt idx="31">
                  <c:v>14.794596348294005</c:v>
                </c:pt>
                <c:pt idx="32">
                  <c:v>20.235951375105142</c:v>
                </c:pt>
                <c:pt idx="33">
                  <c:v>23.160860828736311</c:v>
                </c:pt>
                <c:pt idx="34">
                  <c:v>25.296645361540048</c:v>
                </c:pt>
                <c:pt idx="35">
                  <c:v>38.766387972215981</c:v>
                </c:pt>
                <c:pt idx="36">
                  <c:v>25.827109364964986</c:v>
                </c:pt>
                <c:pt idx="37">
                  <c:v>26.631791543018107</c:v>
                </c:pt>
                <c:pt idx="38">
                  <c:v>25.601341969488995</c:v>
                </c:pt>
                <c:pt idx="39">
                  <c:v>21.286612679560395</c:v>
                </c:pt>
                <c:pt idx="40">
                  <c:v>26.53499592201198</c:v>
                </c:pt>
                <c:pt idx="41">
                  <c:v>29.088652463650298</c:v>
                </c:pt>
                <c:pt idx="42">
                  <c:v>30.569303455605496</c:v>
                </c:pt>
                <c:pt idx="43">
                  <c:v>26.785497153088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07-48E9-8001-A41075C00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lternative VC'!$T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Alternative VC'!$U$7:$BL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lternative VC'!$U$10:$BL$10</c:f>
              <c:numCache>
                <c:formatCode>General</c:formatCode>
                <c:ptCount val="44"/>
                <c:pt idx="0">
                  <c:v>317</c:v>
                </c:pt>
                <c:pt idx="1">
                  <c:v>319</c:v>
                </c:pt>
                <c:pt idx="2">
                  <c:v>288</c:v>
                </c:pt>
                <c:pt idx="3">
                  <c:v>313</c:v>
                </c:pt>
                <c:pt idx="4">
                  <c:v>387</c:v>
                </c:pt>
                <c:pt idx="5">
                  <c:v>365</c:v>
                </c:pt>
                <c:pt idx="6">
                  <c:v>417</c:v>
                </c:pt>
                <c:pt idx="7">
                  <c:v>373</c:v>
                </c:pt>
                <c:pt idx="8">
                  <c:v>438</c:v>
                </c:pt>
                <c:pt idx="9">
                  <c:v>480</c:v>
                </c:pt>
                <c:pt idx="10">
                  <c:v>448</c:v>
                </c:pt>
                <c:pt idx="11">
                  <c:v>436</c:v>
                </c:pt>
                <c:pt idx="12">
                  <c:v>509</c:v>
                </c:pt>
                <c:pt idx="13">
                  <c:v>515</c:v>
                </c:pt>
                <c:pt idx="14">
                  <c:v>575</c:v>
                </c:pt>
                <c:pt idx="15">
                  <c:v>585</c:v>
                </c:pt>
                <c:pt idx="16">
                  <c:v>601</c:v>
                </c:pt>
                <c:pt idx="17">
                  <c:v>684</c:v>
                </c:pt>
                <c:pt idx="18">
                  <c:v>702</c:v>
                </c:pt>
                <c:pt idx="19">
                  <c:v>656</c:v>
                </c:pt>
                <c:pt idx="20">
                  <c:v>754</c:v>
                </c:pt>
                <c:pt idx="21">
                  <c:v>734</c:v>
                </c:pt>
                <c:pt idx="22">
                  <c:v>705</c:v>
                </c:pt>
                <c:pt idx="23">
                  <c:v>660</c:v>
                </c:pt>
                <c:pt idx="24">
                  <c:v>759</c:v>
                </c:pt>
                <c:pt idx="25">
                  <c:v>685</c:v>
                </c:pt>
                <c:pt idx="26">
                  <c:v>673</c:v>
                </c:pt>
                <c:pt idx="27">
                  <c:v>638</c:v>
                </c:pt>
                <c:pt idx="28">
                  <c:v>774</c:v>
                </c:pt>
                <c:pt idx="29">
                  <c:v>740</c:v>
                </c:pt>
                <c:pt idx="30">
                  <c:v>751</c:v>
                </c:pt>
                <c:pt idx="31">
                  <c:v>678</c:v>
                </c:pt>
                <c:pt idx="32">
                  <c:v>870</c:v>
                </c:pt>
                <c:pt idx="33">
                  <c:v>858</c:v>
                </c:pt>
                <c:pt idx="34">
                  <c:v>797</c:v>
                </c:pt>
                <c:pt idx="35">
                  <c:v>826</c:v>
                </c:pt>
                <c:pt idx="36">
                  <c:v>923</c:v>
                </c:pt>
                <c:pt idx="37">
                  <c:v>928</c:v>
                </c:pt>
                <c:pt idx="38">
                  <c:v>907</c:v>
                </c:pt>
                <c:pt idx="39">
                  <c:v>800</c:v>
                </c:pt>
                <c:pt idx="40">
                  <c:v>866</c:v>
                </c:pt>
                <c:pt idx="41">
                  <c:v>768</c:v>
                </c:pt>
                <c:pt idx="42">
                  <c:v>831</c:v>
                </c:pt>
                <c:pt idx="43">
                  <c:v>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07-48E9-8001-A41075C00EF8}"/>
            </c:ext>
          </c:extLst>
        </c:ser>
        <c:ser>
          <c:idx val="2"/>
          <c:order val="2"/>
          <c:tx>
            <c:strRef>
              <c:f>'Alternative VC'!$T$11</c:f>
              <c:strCache>
                <c:ptCount val="1"/>
                <c:pt idx="0">
                  <c:v>Estimate Deal count</c:v>
                </c:pt>
              </c:strCache>
            </c:strRef>
          </c:tx>
          <c:spPr>
            <a:ln w="28575">
              <a:noFill/>
            </a:ln>
          </c:spP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107-48E9-8001-A41075C00EF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107-48E9-8001-A41075C00EF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107-48E9-8001-A41075C00EF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107-48E9-8001-A41075C00EF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107-48E9-8001-A41075C00EF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107-48E9-8001-A41075C00EF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107-48E9-8001-A41075C00EF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107-48E9-8001-A41075C00EF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107-48E9-8001-A41075C00EF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107-48E9-8001-A41075C00EF8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107-48E9-8001-A41075C00EF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107-48E9-8001-A41075C00EF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107-48E9-8001-A41075C00EF8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107-48E9-8001-A41075C00EF8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107-48E9-8001-A41075C00EF8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107-48E9-8001-A41075C00EF8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107-48E9-8001-A41075C00EF8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107-48E9-8001-A41075C00EF8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107-48E9-8001-A41075C00EF8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107-48E9-8001-A41075C00EF8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107-48E9-8001-A41075C00EF8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A107-48E9-8001-A41075C00EF8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A107-48E9-8001-A41075C00EF8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A107-48E9-8001-A41075C00EF8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A107-48E9-8001-A41075C00EF8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A107-48E9-8001-A41075C00EF8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A107-48E9-8001-A41075C00EF8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A107-48E9-8001-A41075C00EF8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A107-48E9-8001-A41075C00EF8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A107-48E9-8001-A41075C00EF8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A107-48E9-8001-A41075C00EF8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A107-48E9-8001-A41075C00EF8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A107-48E9-8001-A41075C00EF8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A107-48E9-8001-A41075C00EF8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A107-48E9-8001-A41075C00EF8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A107-48E9-8001-A41075C00EF8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A107-48E9-8001-A41075C00EF8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A107-48E9-8001-A41075C00EF8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A107-48E9-8001-A41075C00EF8}"/>
              </c:ext>
            </c:extLst>
          </c:dPt>
          <c:dPt>
            <c:idx val="3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A107-48E9-8001-A41075C00EF8}"/>
              </c:ext>
            </c:extLst>
          </c:dPt>
          <c:cat>
            <c:multiLvlStrRef>
              <c:f>'Alternative VC'!$U$7:$BL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Alternative VC'!$U$11:$BL$11</c:f>
              <c:numCache>
                <c:formatCode>General</c:formatCode>
                <c:ptCount val="44"/>
                <c:pt idx="40">
                  <c:v>57</c:v>
                </c:pt>
                <c:pt idx="41">
                  <c:v>123</c:v>
                </c:pt>
                <c:pt idx="42">
                  <c:v>216</c:v>
                </c:pt>
                <c:pt idx="43">
                  <c:v>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A107-48E9-8001-A41075C00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11</c:f>
              <c:strCache>
                <c:ptCount val="1"/>
                <c:pt idx="0">
                  <c:v>Deal size ($, 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numRef>
              <c:f>'NTI Deal Leadership'!$C$10:$Q$1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NTI Deal Leadership'!$C$11:$Q$11</c:f>
              <c:numCache>
                <c:formatCode>"$"#,##0.00</c:formatCode>
                <c:ptCount val="15"/>
                <c:pt idx="0">
                  <c:v>6.991084123674999</c:v>
                </c:pt>
                <c:pt idx="1">
                  <c:v>10.110868379124996</c:v>
                </c:pt>
                <c:pt idx="2">
                  <c:v>8.0886575563353009</c:v>
                </c:pt>
                <c:pt idx="3">
                  <c:v>5.1207808062163007</c:v>
                </c:pt>
                <c:pt idx="4">
                  <c:v>6.0218889769291009</c:v>
                </c:pt>
                <c:pt idx="5">
                  <c:v>8.1066274761230037</c:v>
                </c:pt>
                <c:pt idx="6">
                  <c:v>9.0001028004720034</c:v>
                </c:pt>
                <c:pt idx="7">
                  <c:v>12.037736825134687</c:v>
                </c:pt>
                <c:pt idx="8">
                  <c:v>22.437830785848689</c:v>
                </c:pt>
                <c:pt idx="9">
                  <c:v>32.477700655632113</c:v>
                </c:pt>
                <c:pt idx="10">
                  <c:v>25.504490508924807</c:v>
                </c:pt>
                <c:pt idx="11">
                  <c:v>31.295859575590551</c:v>
                </c:pt>
                <c:pt idx="12">
                  <c:v>66.888132355828859</c:v>
                </c:pt>
                <c:pt idx="13">
                  <c:v>54.159763888266575</c:v>
                </c:pt>
                <c:pt idx="14">
                  <c:v>60.314412468126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1-4AE4-92A0-C3B0B8AEB35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12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00C1-4AE4-92A0-C3B0B8AEB35E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00C1-4AE4-92A0-C3B0B8AEB35E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0C1-4AE4-92A0-C3B0B8AEB35E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0C1-4AE4-92A0-C3B0B8AEB35E}"/>
              </c:ext>
            </c:extLst>
          </c:dPt>
          <c:dLbls>
            <c:dLbl>
              <c:idx val="13"/>
              <c:layout>
                <c:manualLayout>
                  <c:x val="-2.8398566804087904E-2"/>
                  <c:y val="-5.7094095959103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0C1-4AE4-92A0-C3B0B8AEB35E}"/>
                </c:ext>
              </c:extLst>
            </c:dLbl>
            <c:dLbl>
              <c:idx val="14"/>
              <c:layout>
                <c:manualLayout>
                  <c:x val="-1.019367991845071E-2"/>
                  <c:y val="-5.85365703766544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0C1-4AE4-92A0-C3B0B8AEB35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Deal Leadership'!$C$10:$Q$1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NTI Deal Leadership'!$C$12:$Q$12</c:f>
              <c:numCache>
                <c:formatCode>0</c:formatCode>
                <c:ptCount val="15"/>
                <c:pt idx="0">
                  <c:v>464</c:v>
                </c:pt>
                <c:pt idx="1">
                  <c:v>577</c:v>
                </c:pt>
                <c:pt idx="2">
                  <c:v>596</c:v>
                </c:pt>
                <c:pt idx="3">
                  <c:v>438</c:v>
                </c:pt>
                <c:pt idx="4">
                  <c:v>513</c:v>
                </c:pt>
                <c:pt idx="5">
                  <c:v>599</c:v>
                </c:pt>
                <c:pt idx="6">
                  <c:v>746</c:v>
                </c:pt>
                <c:pt idx="7">
                  <c:v>852</c:v>
                </c:pt>
                <c:pt idx="8">
                  <c:v>1080</c:v>
                </c:pt>
                <c:pt idx="9">
                  <c:v>1181</c:v>
                </c:pt>
                <c:pt idx="10">
                  <c:v>1235</c:v>
                </c:pt>
                <c:pt idx="11">
                  <c:v>1321</c:v>
                </c:pt>
                <c:pt idx="12">
                  <c:v>1533</c:v>
                </c:pt>
                <c:pt idx="13">
                  <c:v>1666</c:v>
                </c:pt>
                <c:pt idx="14">
                  <c:v>1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C1-4AE4-92A0-C3B0B8AEB35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U$47</c:f>
              <c:strCache>
                <c:ptCount val="1"/>
                <c:pt idx="0">
                  <c:v>Under $1M</c:v>
                </c:pt>
              </c:strCache>
            </c:strRef>
          </c:tx>
          <c:invertIfNegative val="0"/>
          <c:cat>
            <c:multiLvlStrRef>
              <c:f>'Deals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47:$BM$47</c:f>
              <c:numCache>
                <c:formatCode>"$"#,##0.0</c:formatCode>
                <c:ptCount val="32"/>
                <c:pt idx="0">
                  <c:v>0.28502388711476023</c:v>
                </c:pt>
                <c:pt idx="1">
                  <c:v>0.26457741189620027</c:v>
                </c:pt>
                <c:pt idx="2">
                  <c:v>0.30158737842400024</c:v>
                </c:pt>
                <c:pt idx="3">
                  <c:v>0.28570126192151613</c:v>
                </c:pt>
                <c:pt idx="4">
                  <c:v>0.30340428032816963</c:v>
                </c:pt>
                <c:pt idx="5">
                  <c:v>0.27608036590741991</c:v>
                </c:pt>
                <c:pt idx="6">
                  <c:v>0.30665941555406018</c:v>
                </c:pt>
                <c:pt idx="7">
                  <c:v>0.31884190661783013</c:v>
                </c:pt>
                <c:pt idx="8">
                  <c:v>0.32878414478543022</c:v>
                </c:pt>
                <c:pt idx="9">
                  <c:v>0.30754420129401089</c:v>
                </c:pt>
                <c:pt idx="10">
                  <c:v>0.32205856493259993</c:v>
                </c:pt>
                <c:pt idx="11">
                  <c:v>0.30246529761293617</c:v>
                </c:pt>
                <c:pt idx="12">
                  <c:v>0.29881272523196961</c:v>
                </c:pt>
                <c:pt idx="13">
                  <c:v>0.2672434638963001</c:v>
                </c:pt>
                <c:pt idx="14">
                  <c:v>0.24666934901290016</c:v>
                </c:pt>
                <c:pt idx="15">
                  <c:v>0.24211600718899992</c:v>
                </c:pt>
                <c:pt idx="16">
                  <c:v>0.26773962971935084</c:v>
                </c:pt>
                <c:pt idx="17">
                  <c:v>0.26274964127753614</c:v>
                </c:pt>
                <c:pt idx="18">
                  <c:v>0.26557746635729013</c:v>
                </c:pt>
                <c:pt idx="19">
                  <c:v>0.25319017415231004</c:v>
                </c:pt>
                <c:pt idx="20">
                  <c:v>0.25969063492475991</c:v>
                </c:pt>
                <c:pt idx="21">
                  <c:v>0.26484958720880014</c:v>
                </c:pt>
                <c:pt idx="22">
                  <c:v>0.22322849437964978</c:v>
                </c:pt>
                <c:pt idx="23">
                  <c:v>0.25911049976390016</c:v>
                </c:pt>
                <c:pt idx="24">
                  <c:v>0.2839872567314195</c:v>
                </c:pt>
                <c:pt idx="25">
                  <c:v>0.26950115425261029</c:v>
                </c:pt>
                <c:pt idx="26">
                  <c:v>0.23751810139176016</c:v>
                </c:pt>
                <c:pt idx="27">
                  <c:v>0.25932618458310008</c:v>
                </c:pt>
                <c:pt idx="28">
                  <c:v>0.24879559991650044</c:v>
                </c:pt>
                <c:pt idx="29">
                  <c:v>0.21623342249657024</c:v>
                </c:pt>
                <c:pt idx="30">
                  <c:v>0.19908593189897988</c:v>
                </c:pt>
                <c:pt idx="31">
                  <c:v>0.2032083436836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44-4FA1-BA37-3DC4AD751790}"/>
            </c:ext>
          </c:extLst>
        </c:ser>
        <c:ser>
          <c:idx val="2"/>
          <c:order val="1"/>
          <c:tx>
            <c:strRef>
              <c:f>'Deals x Size'!$U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Deals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48:$BM$48</c:f>
              <c:numCache>
                <c:formatCode>"$"#,##0.0</c:formatCode>
                <c:ptCount val="32"/>
                <c:pt idx="0">
                  <c:v>1.5653326949100004</c:v>
                </c:pt>
                <c:pt idx="1">
                  <c:v>1.5943280626650014</c:v>
                </c:pt>
                <c:pt idx="2">
                  <c:v>1.8023554661379977</c:v>
                </c:pt>
                <c:pt idx="3">
                  <c:v>1.6132888574610005</c:v>
                </c:pt>
                <c:pt idx="4">
                  <c:v>1.730268940447002</c:v>
                </c:pt>
                <c:pt idx="5">
                  <c:v>1.8350065943450007</c:v>
                </c:pt>
                <c:pt idx="6">
                  <c:v>1.8474154754120022</c:v>
                </c:pt>
                <c:pt idx="7">
                  <c:v>1.8376966524170006</c:v>
                </c:pt>
                <c:pt idx="8">
                  <c:v>1.9470698253950012</c:v>
                </c:pt>
                <c:pt idx="9">
                  <c:v>2.1317653720990015</c:v>
                </c:pt>
                <c:pt idx="10">
                  <c:v>1.8838905290270003</c:v>
                </c:pt>
                <c:pt idx="11">
                  <c:v>1.9927167710779994</c:v>
                </c:pt>
                <c:pt idx="12">
                  <c:v>2.1106385065229993</c:v>
                </c:pt>
                <c:pt idx="13">
                  <c:v>1.8593290310860011</c:v>
                </c:pt>
                <c:pt idx="14">
                  <c:v>1.8663993611629992</c:v>
                </c:pt>
                <c:pt idx="15">
                  <c:v>1.8042813314920014</c:v>
                </c:pt>
                <c:pt idx="16">
                  <c:v>2.2012066955670004</c:v>
                </c:pt>
                <c:pt idx="17">
                  <c:v>2.0365538764849993</c:v>
                </c:pt>
                <c:pt idx="18">
                  <c:v>2.0008399384269993</c:v>
                </c:pt>
                <c:pt idx="19">
                  <c:v>2.0235593404579983</c:v>
                </c:pt>
                <c:pt idx="20">
                  <c:v>2.0528532072539991</c:v>
                </c:pt>
                <c:pt idx="21">
                  <c:v>2.144198109702999</c:v>
                </c:pt>
                <c:pt idx="22">
                  <c:v>1.9282963595040012</c:v>
                </c:pt>
                <c:pt idx="23">
                  <c:v>2.1209964381869977</c:v>
                </c:pt>
                <c:pt idx="24">
                  <c:v>2.2736584212359987</c:v>
                </c:pt>
                <c:pt idx="25">
                  <c:v>2.2782256412889965</c:v>
                </c:pt>
                <c:pt idx="26">
                  <c:v>2.0676950282129996</c:v>
                </c:pt>
                <c:pt idx="27">
                  <c:v>2.232078427768998</c:v>
                </c:pt>
                <c:pt idx="28">
                  <c:v>2.0815047623940002</c:v>
                </c:pt>
                <c:pt idx="29">
                  <c:v>2.0693552575899972</c:v>
                </c:pt>
                <c:pt idx="30">
                  <c:v>2.1040122688889973</c:v>
                </c:pt>
                <c:pt idx="31">
                  <c:v>2.02273439547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44-4FA1-BA37-3DC4AD751790}"/>
            </c:ext>
          </c:extLst>
        </c:ser>
        <c:ser>
          <c:idx val="3"/>
          <c:order val="2"/>
          <c:tx>
            <c:strRef>
              <c:f>'Deals x Size'!$U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Deals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49:$BM$49</c:f>
              <c:numCache>
                <c:formatCode>"$"#,##0.0</c:formatCode>
                <c:ptCount val="32"/>
                <c:pt idx="0">
                  <c:v>1.3945679820000012</c:v>
                </c:pt>
                <c:pt idx="1">
                  <c:v>1.5363544559180009</c:v>
                </c:pt>
                <c:pt idx="2">
                  <c:v>1.5177808729999993</c:v>
                </c:pt>
                <c:pt idx="3">
                  <c:v>1.7832433878060001</c:v>
                </c:pt>
                <c:pt idx="4">
                  <c:v>1.551425293604999</c:v>
                </c:pt>
                <c:pt idx="5">
                  <c:v>1.7734888871029992</c:v>
                </c:pt>
                <c:pt idx="6">
                  <c:v>1.7094557451920009</c:v>
                </c:pt>
                <c:pt idx="7">
                  <c:v>1.8727240357460011</c:v>
                </c:pt>
                <c:pt idx="8">
                  <c:v>1.8136358343449988</c:v>
                </c:pt>
                <c:pt idx="9">
                  <c:v>1.7117665246030007</c:v>
                </c:pt>
                <c:pt idx="10">
                  <c:v>1.7454233409390003</c:v>
                </c:pt>
                <c:pt idx="11">
                  <c:v>1.794330558</c:v>
                </c:pt>
                <c:pt idx="12">
                  <c:v>1.6421691139129988</c:v>
                </c:pt>
                <c:pt idx="13">
                  <c:v>1.9170314850810004</c:v>
                </c:pt>
                <c:pt idx="14">
                  <c:v>1.8180085370790013</c:v>
                </c:pt>
                <c:pt idx="15">
                  <c:v>1.7838900121280001</c:v>
                </c:pt>
                <c:pt idx="16">
                  <c:v>1.7012938090000003</c:v>
                </c:pt>
                <c:pt idx="17">
                  <c:v>2.2090594584990018</c:v>
                </c:pt>
                <c:pt idx="18">
                  <c:v>2.1422689352320003</c:v>
                </c:pt>
                <c:pt idx="19">
                  <c:v>2.2061293015679988</c:v>
                </c:pt>
                <c:pt idx="20">
                  <c:v>2.1477238579589999</c:v>
                </c:pt>
                <c:pt idx="21">
                  <c:v>2.3403395818140007</c:v>
                </c:pt>
                <c:pt idx="22">
                  <c:v>2.1440249183779989</c:v>
                </c:pt>
                <c:pt idx="23">
                  <c:v>2.4166672391539996</c:v>
                </c:pt>
                <c:pt idx="24">
                  <c:v>2.3349845377119989</c:v>
                </c:pt>
                <c:pt idx="25">
                  <c:v>2.5504273296340001</c:v>
                </c:pt>
                <c:pt idx="26">
                  <c:v>2.3235600586849996</c:v>
                </c:pt>
                <c:pt idx="27">
                  <c:v>2.2021255334779988</c:v>
                </c:pt>
                <c:pt idx="28">
                  <c:v>2.2034200766349996</c:v>
                </c:pt>
                <c:pt idx="29">
                  <c:v>2.2926377409759993</c:v>
                </c:pt>
                <c:pt idx="30">
                  <c:v>2.3649665155789985</c:v>
                </c:pt>
                <c:pt idx="31">
                  <c:v>2.1360268173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44-4FA1-BA37-3DC4AD751790}"/>
            </c:ext>
          </c:extLst>
        </c:ser>
        <c:ser>
          <c:idx val="0"/>
          <c:order val="3"/>
          <c:tx>
            <c:strRef>
              <c:f>'Deals x Size'!$U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Deals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50:$BM$50</c:f>
              <c:numCache>
                <c:formatCode>"$"#,##0.0</c:formatCode>
                <c:ptCount val="32"/>
                <c:pt idx="0">
                  <c:v>2.4086775590750009</c:v>
                </c:pt>
                <c:pt idx="1">
                  <c:v>3.106383182816999</c:v>
                </c:pt>
                <c:pt idx="2">
                  <c:v>2.903866657</c:v>
                </c:pt>
                <c:pt idx="3">
                  <c:v>3.6354489288479988</c:v>
                </c:pt>
                <c:pt idx="4">
                  <c:v>3.0229252447480004</c:v>
                </c:pt>
                <c:pt idx="5">
                  <c:v>3.7913214003240006</c:v>
                </c:pt>
                <c:pt idx="6">
                  <c:v>3.5978139119999999</c:v>
                </c:pt>
                <c:pt idx="7">
                  <c:v>3.5233648690000003</c:v>
                </c:pt>
                <c:pt idx="8">
                  <c:v>4.5268397288130009</c:v>
                </c:pt>
                <c:pt idx="9">
                  <c:v>3.9732604855370015</c:v>
                </c:pt>
                <c:pt idx="10">
                  <c:v>3.7527733504730003</c:v>
                </c:pt>
                <c:pt idx="11">
                  <c:v>3.4795850734760001</c:v>
                </c:pt>
                <c:pt idx="12">
                  <c:v>3.4859813634820016</c:v>
                </c:pt>
                <c:pt idx="13">
                  <c:v>4.033075461945999</c:v>
                </c:pt>
                <c:pt idx="14">
                  <c:v>3.6602894931039982</c:v>
                </c:pt>
                <c:pt idx="15">
                  <c:v>3.834625323</c:v>
                </c:pt>
                <c:pt idx="16">
                  <c:v>4.0310242646740004</c:v>
                </c:pt>
                <c:pt idx="17">
                  <c:v>4.5436373580000016</c:v>
                </c:pt>
                <c:pt idx="18">
                  <c:v>4.1083404063069988</c:v>
                </c:pt>
                <c:pt idx="19">
                  <c:v>4.1535896377190014</c:v>
                </c:pt>
                <c:pt idx="20">
                  <c:v>4.7739512360170009</c:v>
                </c:pt>
                <c:pt idx="21">
                  <c:v>4.7692126937409975</c:v>
                </c:pt>
                <c:pt idx="22">
                  <c:v>4.6026854781380013</c:v>
                </c:pt>
                <c:pt idx="23">
                  <c:v>5.0911557827469984</c:v>
                </c:pt>
                <c:pt idx="24">
                  <c:v>5.2048482047609976</c:v>
                </c:pt>
                <c:pt idx="25">
                  <c:v>5.4966687821449973</c:v>
                </c:pt>
                <c:pt idx="26">
                  <c:v>5.3671580994789991</c:v>
                </c:pt>
                <c:pt idx="27">
                  <c:v>5.1759319870000011</c:v>
                </c:pt>
                <c:pt idx="28">
                  <c:v>5.087709364560002</c:v>
                </c:pt>
                <c:pt idx="29">
                  <c:v>4.4010502309129986</c:v>
                </c:pt>
                <c:pt idx="30">
                  <c:v>4.6687990642369988</c:v>
                </c:pt>
                <c:pt idx="31">
                  <c:v>4.886408527678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44-4FA1-BA37-3DC4AD751790}"/>
            </c:ext>
          </c:extLst>
        </c:ser>
        <c:ser>
          <c:idx val="4"/>
          <c:order val="4"/>
          <c:tx>
            <c:strRef>
              <c:f>'Deals x Size'!$U$51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Deals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51:$BM$51</c:f>
              <c:numCache>
                <c:formatCode>"$"#,##0.0</c:formatCode>
                <c:ptCount val="32"/>
                <c:pt idx="0">
                  <c:v>2.1891342690000002</c:v>
                </c:pt>
                <c:pt idx="1">
                  <c:v>2.1654566940000004</c:v>
                </c:pt>
                <c:pt idx="2">
                  <c:v>2.3480152704140007</c:v>
                </c:pt>
                <c:pt idx="3">
                  <c:v>2.5411349621309993</c:v>
                </c:pt>
                <c:pt idx="4">
                  <c:v>3.0378502709999999</c:v>
                </c:pt>
                <c:pt idx="5">
                  <c:v>4.1398840682129983</c:v>
                </c:pt>
                <c:pt idx="6">
                  <c:v>3.3724293500000009</c:v>
                </c:pt>
                <c:pt idx="7">
                  <c:v>3.3887505061840013</c:v>
                </c:pt>
                <c:pt idx="8">
                  <c:v>3.4476111329999997</c:v>
                </c:pt>
                <c:pt idx="9">
                  <c:v>3.783693431368</c:v>
                </c:pt>
                <c:pt idx="10">
                  <c:v>3.7971361569999993</c:v>
                </c:pt>
                <c:pt idx="11">
                  <c:v>3.6164263729999981</c:v>
                </c:pt>
                <c:pt idx="12">
                  <c:v>3.7276522700000014</c:v>
                </c:pt>
                <c:pt idx="13">
                  <c:v>3.5630674629999999</c:v>
                </c:pt>
                <c:pt idx="14">
                  <c:v>3.379318584</c:v>
                </c:pt>
                <c:pt idx="15">
                  <c:v>3.6228018616870017</c:v>
                </c:pt>
                <c:pt idx="16">
                  <c:v>3.8737456581949998</c:v>
                </c:pt>
                <c:pt idx="17">
                  <c:v>4.1477571474229986</c:v>
                </c:pt>
                <c:pt idx="18">
                  <c:v>3.7950383406610002</c:v>
                </c:pt>
                <c:pt idx="19">
                  <c:v>4.0478296265270002</c:v>
                </c:pt>
                <c:pt idx="20">
                  <c:v>4.7204852288949999</c:v>
                </c:pt>
                <c:pt idx="21">
                  <c:v>4.8535865131400007</c:v>
                </c:pt>
                <c:pt idx="22">
                  <c:v>4.9215859689999988</c:v>
                </c:pt>
                <c:pt idx="23">
                  <c:v>5.2104501708530027</c:v>
                </c:pt>
                <c:pt idx="24">
                  <c:v>4.5501433154600006</c:v>
                </c:pt>
                <c:pt idx="25">
                  <c:v>5.5198961540000004</c:v>
                </c:pt>
                <c:pt idx="26">
                  <c:v>5.3636047039999992</c:v>
                </c:pt>
                <c:pt idx="27">
                  <c:v>5.1551292410000009</c:v>
                </c:pt>
                <c:pt idx="28">
                  <c:v>5.6559571130000004</c:v>
                </c:pt>
                <c:pt idx="29">
                  <c:v>5.0660111810399968</c:v>
                </c:pt>
                <c:pt idx="30">
                  <c:v>5.604702899078001</c:v>
                </c:pt>
                <c:pt idx="31">
                  <c:v>5.919764374109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44-4FA1-BA37-3DC4AD751790}"/>
            </c:ext>
          </c:extLst>
        </c:ser>
        <c:ser>
          <c:idx val="5"/>
          <c:order val="5"/>
          <c:tx>
            <c:strRef>
              <c:f>'Deals x Size'!$U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Deals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ize'!$AH$52:$BM$52</c:f>
              <c:numCache>
                <c:formatCode>"$"#,##0.0</c:formatCode>
                <c:ptCount val="32"/>
                <c:pt idx="0">
                  <c:v>3.2627465270000005</c:v>
                </c:pt>
                <c:pt idx="1">
                  <c:v>3.3174737889999997</c:v>
                </c:pt>
                <c:pt idx="2">
                  <c:v>3.1212669880000012</c:v>
                </c:pt>
                <c:pt idx="3">
                  <c:v>3.3211305985010005</c:v>
                </c:pt>
                <c:pt idx="4">
                  <c:v>5.3574884689999998</c:v>
                </c:pt>
                <c:pt idx="5">
                  <c:v>8.9528075999230019</c:v>
                </c:pt>
                <c:pt idx="6">
                  <c:v>6.1272614377520016</c:v>
                </c:pt>
                <c:pt idx="7">
                  <c:v>9.7411879904139997</c:v>
                </c:pt>
                <c:pt idx="8">
                  <c:v>8.736566949000002</c:v>
                </c:pt>
                <c:pt idx="9">
                  <c:v>9.3468268390000002</c:v>
                </c:pt>
                <c:pt idx="10">
                  <c:v>11.478858183000002</c:v>
                </c:pt>
                <c:pt idx="11">
                  <c:v>8.8594648679999999</c:v>
                </c:pt>
                <c:pt idx="12">
                  <c:v>9.1361409579999986</c:v>
                </c:pt>
                <c:pt idx="13">
                  <c:v>14.587821795000004</c:v>
                </c:pt>
                <c:pt idx="14">
                  <c:v>7.2068711840000006</c:v>
                </c:pt>
                <c:pt idx="15">
                  <c:v>4.6779888449999989</c:v>
                </c:pt>
                <c:pt idx="16">
                  <c:v>6.0749473736830018</c:v>
                </c:pt>
                <c:pt idx="17">
                  <c:v>8.7072575100000034</c:v>
                </c:pt>
                <c:pt idx="18">
                  <c:v>12.067882072000003</c:v>
                </c:pt>
                <c:pt idx="19">
                  <c:v>9.9367322537419991</c:v>
                </c:pt>
                <c:pt idx="20">
                  <c:v>15.190727345000006</c:v>
                </c:pt>
                <c:pt idx="21">
                  <c:v>16.647982061301008</c:v>
                </c:pt>
                <c:pt idx="22">
                  <c:v>20.337066810000003</c:v>
                </c:pt>
                <c:pt idx="23">
                  <c:v>33.243211539352998</c:v>
                </c:pt>
                <c:pt idx="24">
                  <c:v>20.728578412793009</c:v>
                </c:pt>
                <c:pt idx="25">
                  <c:v>20.324209899000003</c:v>
                </c:pt>
                <c:pt idx="26">
                  <c:v>19.708234896848008</c:v>
                </c:pt>
                <c:pt idx="27">
                  <c:v>16.148253750999999</c:v>
                </c:pt>
                <c:pt idx="28">
                  <c:v>20.046574169999989</c:v>
                </c:pt>
                <c:pt idx="29">
                  <c:v>25.792997480999997</c:v>
                </c:pt>
                <c:pt idx="30">
                  <c:v>27.294050817445992</c:v>
                </c:pt>
                <c:pt idx="31">
                  <c:v>23.59590035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44-4FA1-BA37-3DC4AD7517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NTI Deal Leadership'!$S$11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NTI Deal Leadership'!$T$10:$AH$1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NTI Deal Leadership'!$T$11:$AH$11</c:f>
              <c:numCache>
                <c:formatCode>"$"#,##0.00</c:formatCode>
                <c:ptCount val="15"/>
                <c:pt idx="0">
                  <c:v>4.3272999999999992E-2</c:v>
                </c:pt>
                <c:pt idx="1">
                  <c:v>2.2242837999999997E-2</c:v>
                </c:pt>
                <c:pt idx="2">
                  <c:v>5.4530391000000004E-2</c:v>
                </c:pt>
                <c:pt idx="3">
                  <c:v>3.7034411747900002E-2</c:v>
                </c:pt>
                <c:pt idx="4">
                  <c:v>1.9379790000000008E-2</c:v>
                </c:pt>
                <c:pt idx="5">
                  <c:v>0.21359636000000001</c:v>
                </c:pt>
                <c:pt idx="6">
                  <c:v>0.11866181199999999</c:v>
                </c:pt>
                <c:pt idx="7">
                  <c:v>0.10070653627869004</c:v>
                </c:pt>
                <c:pt idx="8">
                  <c:v>0.28202767799999995</c:v>
                </c:pt>
                <c:pt idx="9">
                  <c:v>0.25014989860589998</c:v>
                </c:pt>
                <c:pt idx="10">
                  <c:v>0.39759918438099978</c:v>
                </c:pt>
                <c:pt idx="11">
                  <c:v>0.40511662459799991</c:v>
                </c:pt>
                <c:pt idx="12">
                  <c:v>0.58403438828599974</c:v>
                </c:pt>
                <c:pt idx="13">
                  <c:v>0.63342450148170004</c:v>
                </c:pt>
                <c:pt idx="14">
                  <c:v>0.6856031193479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1-408F-95D8-B2BA71B7CE6B}"/>
            </c:ext>
          </c:extLst>
        </c:ser>
        <c:ser>
          <c:idx val="2"/>
          <c:order val="1"/>
          <c:tx>
            <c:strRef>
              <c:f>'NTI Deal Leadership'!$S$12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NTI Deal Leadership'!$T$10:$AH$1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NTI Deal Leadership'!$T$12:$AH$12</c:f>
              <c:numCache>
                <c:formatCode>"$"#,##0.00</c:formatCode>
                <c:ptCount val="15"/>
                <c:pt idx="0">
                  <c:v>2.5567997756100005</c:v>
                </c:pt>
                <c:pt idx="1">
                  <c:v>2.5517431231249983</c:v>
                </c:pt>
                <c:pt idx="2">
                  <c:v>2.6684897302948012</c:v>
                </c:pt>
                <c:pt idx="3">
                  <c:v>1.2714824029971001</c:v>
                </c:pt>
                <c:pt idx="4">
                  <c:v>1.5579334703410996</c:v>
                </c:pt>
                <c:pt idx="5">
                  <c:v>1.9267222565900002</c:v>
                </c:pt>
                <c:pt idx="6">
                  <c:v>2.4084847624370003</c:v>
                </c:pt>
                <c:pt idx="7">
                  <c:v>3.4418430502129982</c:v>
                </c:pt>
                <c:pt idx="8">
                  <c:v>4.4759049857526954</c:v>
                </c:pt>
                <c:pt idx="9">
                  <c:v>6.0722835359828018</c:v>
                </c:pt>
                <c:pt idx="10">
                  <c:v>6.7797490765366968</c:v>
                </c:pt>
                <c:pt idx="11">
                  <c:v>8.8034998339910029</c:v>
                </c:pt>
                <c:pt idx="12">
                  <c:v>15.255069140783297</c:v>
                </c:pt>
                <c:pt idx="13">
                  <c:v>15.198748246834002</c:v>
                </c:pt>
                <c:pt idx="14">
                  <c:v>12.44980112238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41-408F-95D8-B2BA71B7CE6B}"/>
            </c:ext>
          </c:extLst>
        </c:ser>
        <c:ser>
          <c:idx val="3"/>
          <c:order val="2"/>
          <c:tx>
            <c:strRef>
              <c:f>'NTI Deal Leadership'!$S$13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NTI Deal Leadership'!$T$10:$AH$10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NTI Deal Leadership'!$T$13:$AH$13</c:f>
              <c:numCache>
                <c:formatCode>"$"#,##0.00</c:formatCode>
                <c:ptCount val="15"/>
                <c:pt idx="0">
                  <c:v>4.3910113480649988</c:v>
                </c:pt>
                <c:pt idx="1">
                  <c:v>7.5368824179999985</c:v>
                </c:pt>
                <c:pt idx="2">
                  <c:v>5.3656374350405009</c:v>
                </c:pt>
                <c:pt idx="3">
                  <c:v>3.8122639914712999</c:v>
                </c:pt>
                <c:pt idx="4">
                  <c:v>4.4445757165880018</c:v>
                </c:pt>
                <c:pt idx="5">
                  <c:v>5.9663088595330036</c:v>
                </c:pt>
                <c:pt idx="6">
                  <c:v>6.4729562260350031</c:v>
                </c:pt>
                <c:pt idx="7">
                  <c:v>8.4951872386429983</c:v>
                </c:pt>
                <c:pt idx="8">
                  <c:v>17.679898122095995</c:v>
                </c:pt>
                <c:pt idx="9">
                  <c:v>26.15526722104341</c:v>
                </c:pt>
                <c:pt idx="10">
                  <c:v>18.32714224800711</c:v>
                </c:pt>
                <c:pt idx="11">
                  <c:v>22.087243117001549</c:v>
                </c:pt>
                <c:pt idx="12">
                  <c:v>51.049028826759553</c:v>
                </c:pt>
                <c:pt idx="13">
                  <c:v>38.327591139950876</c:v>
                </c:pt>
                <c:pt idx="14">
                  <c:v>47.179008226388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41-408F-95D8-B2BA71B7C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Activity'!$C$7:$Q$7</c:f>
              <c:numCache>
                <c:formatCode>"$"#,##0.0</c:formatCode>
                <c:ptCount val="15"/>
                <c:pt idx="0">
                  <c:v>1.2316651099999998</c:v>
                </c:pt>
                <c:pt idx="1">
                  <c:v>2.1612141412323989</c:v>
                </c:pt>
                <c:pt idx="2">
                  <c:v>2.2360108188811005</c:v>
                </c:pt>
                <c:pt idx="3">
                  <c:v>2.1101337993943989</c:v>
                </c:pt>
                <c:pt idx="4">
                  <c:v>2.4938133927579997</c:v>
                </c:pt>
                <c:pt idx="5">
                  <c:v>3.6215243059060005</c:v>
                </c:pt>
                <c:pt idx="6">
                  <c:v>4.9371653074895754</c:v>
                </c:pt>
                <c:pt idx="7">
                  <c:v>6.5133939022190956</c:v>
                </c:pt>
                <c:pt idx="8">
                  <c:v>9.0429658448120822</c:v>
                </c:pt>
                <c:pt idx="9">
                  <c:v>11.264764186834768</c:v>
                </c:pt>
                <c:pt idx="10">
                  <c:v>9.4397811149109199</c:v>
                </c:pt>
                <c:pt idx="11">
                  <c:v>14.784602542170562</c:v>
                </c:pt>
                <c:pt idx="12">
                  <c:v>18.873698815943182</c:v>
                </c:pt>
                <c:pt idx="13">
                  <c:v>21.767018100629574</c:v>
                </c:pt>
                <c:pt idx="14">
                  <c:v>22.078272809651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E7-4F42-A2FA-C60A69C1B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3E7-4F42-A2FA-C60A69C1B1B7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53E7-4F42-A2FA-C60A69C1B1B7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3E7-4F42-A2FA-C60A69C1B1B7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3E7-4F42-A2FA-C60A69C1B1B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Activity'!$C$8:$Q$8</c:f>
              <c:numCache>
                <c:formatCode>General</c:formatCode>
                <c:ptCount val="15"/>
                <c:pt idx="0">
                  <c:v>229</c:v>
                </c:pt>
                <c:pt idx="1">
                  <c:v>337</c:v>
                </c:pt>
                <c:pt idx="2">
                  <c:v>436</c:v>
                </c:pt>
                <c:pt idx="3">
                  <c:v>447</c:v>
                </c:pt>
                <c:pt idx="4">
                  <c:v>577</c:v>
                </c:pt>
                <c:pt idx="5">
                  <c:v>869</c:v>
                </c:pt>
                <c:pt idx="6">
                  <c:v>1218</c:v>
                </c:pt>
                <c:pt idx="7">
                  <c:v>1567</c:v>
                </c:pt>
                <c:pt idx="8">
                  <c:v>1927</c:v>
                </c:pt>
                <c:pt idx="9">
                  <c:v>2049</c:v>
                </c:pt>
                <c:pt idx="10">
                  <c:v>1936</c:v>
                </c:pt>
                <c:pt idx="11">
                  <c:v>2242</c:v>
                </c:pt>
                <c:pt idx="12">
                  <c:v>2410</c:v>
                </c:pt>
                <c:pt idx="13">
                  <c:v>2751</c:v>
                </c:pt>
                <c:pt idx="14">
                  <c:v>2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E7-4F42-A2FA-C60A69C1B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B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FDC9-45C1-A1A0-478DB49F90C2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FDC9-45C1-A1A0-478DB49F90C2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C9-45C1-A1A0-478DB49F90C2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C9-45C1-A1A0-478DB49F90C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Activity'!$C$37:$Q$37</c:f>
              <c:numCache>
                <c:formatCode>0.0%</c:formatCode>
                <c:ptCount val="15"/>
                <c:pt idx="0">
                  <c:v>2.7684563758389263E-2</c:v>
                </c:pt>
                <c:pt idx="1">
                  <c:v>3.1530139103554872E-2</c:v>
                </c:pt>
                <c:pt idx="2">
                  <c:v>3.6611437733832172E-2</c:v>
                </c:pt>
                <c:pt idx="3">
                  <c:v>4.110344827586207E-2</c:v>
                </c:pt>
                <c:pt idx="4">
                  <c:v>3.7020810514786416E-2</c:v>
                </c:pt>
                <c:pt idx="5">
                  <c:v>3.7533512064343161E-2</c:v>
                </c:pt>
                <c:pt idx="6">
                  <c:v>3.8733860891295296E-2</c:v>
                </c:pt>
                <c:pt idx="7">
                  <c:v>4.2009026733017013E-2</c:v>
                </c:pt>
                <c:pt idx="8">
                  <c:v>4.848237930332043E-2</c:v>
                </c:pt>
                <c:pt idx="9">
                  <c:v>4.3881939014855355E-2</c:v>
                </c:pt>
                <c:pt idx="10">
                  <c:v>4.6261021007946011E-2</c:v>
                </c:pt>
                <c:pt idx="11">
                  <c:v>5.2769915082895268E-2</c:v>
                </c:pt>
                <c:pt idx="12">
                  <c:v>5.8565433040824115E-2</c:v>
                </c:pt>
                <c:pt idx="13">
                  <c:v>6.2769990302389139E-2</c:v>
                </c:pt>
                <c:pt idx="14">
                  <c:v>6.5046250738043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C9-45C1-A1A0-478DB49F90C2}"/>
            </c:ext>
          </c:extLst>
        </c:ser>
        <c:ser>
          <c:idx val="1"/>
          <c:order val="1"/>
          <c:tx>
            <c:strRef>
              <c:f>'Female Founder Activity'!$B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FDC9-45C1-A1A0-478DB49F90C2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FDC9-45C1-A1A0-478DB49F90C2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DC9-45C1-A1A0-478DB49F90C2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C9-45C1-A1A0-478DB49F90C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C$36:$Q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Activity'!$C$38:$Q$38</c:f>
              <c:numCache>
                <c:formatCode>0.0%</c:formatCode>
                <c:ptCount val="15"/>
                <c:pt idx="0">
                  <c:v>9.6057046979865765E-2</c:v>
                </c:pt>
                <c:pt idx="1">
                  <c:v>0.10417310664605874</c:v>
                </c:pt>
                <c:pt idx="2">
                  <c:v>0.11651523249599145</c:v>
                </c:pt>
                <c:pt idx="3">
                  <c:v>0.12331034482758621</c:v>
                </c:pt>
                <c:pt idx="4">
                  <c:v>0.12639649507119385</c:v>
                </c:pt>
                <c:pt idx="5">
                  <c:v>0.14560991957104558</c:v>
                </c:pt>
                <c:pt idx="6">
                  <c:v>0.16909620991253643</c:v>
                </c:pt>
                <c:pt idx="7">
                  <c:v>0.18134475176484202</c:v>
                </c:pt>
                <c:pt idx="8">
                  <c:v>0.19627215318802199</c:v>
                </c:pt>
                <c:pt idx="9">
                  <c:v>0.20025410476935104</c:v>
                </c:pt>
                <c:pt idx="10">
                  <c:v>0.21073255687384349</c:v>
                </c:pt>
                <c:pt idx="11">
                  <c:v>0.22664779619894865</c:v>
                </c:pt>
                <c:pt idx="12">
                  <c:v>0.22987409385730637</c:v>
                </c:pt>
                <c:pt idx="13">
                  <c:v>0.24252843163184343</c:v>
                </c:pt>
                <c:pt idx="14">
                  <c:v>0.23794528636095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DC9-45C1-A1A0-478DB49F90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T$37</c:f>
              <c:strCache>
                <c:ptCount val="1"/>
                <c:pt idx="0">
                  <c:v>All female founders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FAB3-48C9-B30A-5593E3045EC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FAB3-48C9-B30A-5593E3045EC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B3-48C9-B30A-5593E3045EC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B3-48C9-B30A-5593E3045EC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Activity'!$U$37:$AI$37</c:f>
              <c:numCache>
                <c:formatCode>0.0%</c:formatCode>
                <c:ptCount val="15"/>
                <c:pt idx="0">
                  <c:v>1.2588618082534159E-2</c:v>
                </c:pt>
                <c:pt idx="1">
                  <c:v>2.0808529934058437E-2</c:v>
                </c:pt>
                <c:pt idx="2">
                  <c:v>1.7731885221967007E-2</c:v>
                </c:pt>
                <c:pt idx="3">
                  <c:v>2.6229350069639525E-2</c:v>
                </c:pt>
                <c:pt idx="4">
                  <c:v>2.015983284309544E-2</c:v>
                </c:pt>
                <c:pt idx="5">
                  <c:v>2.409904330417403E-2</c:v>
                </c:pt>
                <c:pt idx="6">
                  <c:v>2.0290674985138417E-2</c:v>
                </c:pt>
                <c:pt idx="7">
                  <c:v>2.6498310252194342E-2</c:v>
                </c:pt>
                <c:pt idx="8">
                  <c:v>2.350006389964155E-2</c:v>
                </c:pt>
                <c:pt idx="9">
                  <c:v>2.0479749533636855E-2</c:v>
                </c:pt>
                <c:pt idx="10">
                  <c:v>1.6590705340292534E-2</c:v>
                </c:pt>
                <c:pt idx="11">
                  <c:v>2.6306810499974846E-2</c:v>
                </c:pt>
                <c:pt idx="12">
                  <c:v>2.0713251460215781E-2</c:v>
                </c:pt>
                <c:pt idx="13">
                  <c:v>2.6644997564523074E-2</c:v>
                </c:pt>
                <c:pt idx="14">
                  <c:v>2.65201335676144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B3-48C9-B30A-5593E3045ECA}"/>
            </c:ext>
          </c:extLst>
        </c:ser>
        <c:ser>
          <c:idx val="1"/>
          <c:order val="1"/>
          <c:tx>
            <c:strRef>
              <c:f>'Female Founder Activity'!$T$38</c:f>
              <c:strCache>
                <c:ptCount val="1"/>
                <c:pt idx="0">
                  <c:v>At least one female founder</c:v>
                </c:pt>
              </c:strCache>
            </c:strRef>
          </c:tx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5-FAB3-48C9-B30A-5593E3045ECA}"/>
              </c:ext>
            </c:extLst>
          </c:dPt>
          <c:dPt>
            <c:idx val="14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FAB3-48C9-B30A-5593E3045ECA}"/>
              </c:ext>
            </c:extLst>
          </c:dPt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AB3-48C9-B30A-5593E3045ECA}"/>
                </c:ext>
              </c:extLst>
            </c:dLbl>
            <c:dLbl>
              <c:idx val="1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B3-48C9-B30A-5593E3045ECA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U$36:$AI$3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Activity'!$U$38:$AI$38</c:f>
              <c:numCache>
                <c:formatCode>0.0%</c:formatCode>
                <c:ptCount val="15"/>
                <c:pt idx="0">
                  <c:v>6.313977456203336E-2</c:v>
                </c:pt>
                <c:pt idx="1">
                  <c:v>8.0393258738302872E-2</c:v>
                </c:pt>
                <c:pt idx="2">
                  <c:v>8.3245741032544035E-2</c:v>
                </c:pt>
                <c:pt idx="3">
                  <c:v>9.7885154767119689E-2</c:v>
                </c:pt>
                <c:pt idx="4">
                  <c:v>9.5609737336883729E-2</c:v>
                </c:pt>
                <c:pt idx="5">
                  <c:v>9.2953320968367364E-2</c:v>
                </c:pt>
                <c:pt idx="6">
                  <c:v>0.13190060722767141</c:v>
                </c:pt>
                <c:pt idx="7">
                  <c:v>0.14992001560882864</c:v>
                </c:pt>
                <c:pt idx="8">
                  <c:v>0.13229771404270951</c:v>
                </c:pt>
                <c:pt idx="9">
                  <c:v>0.14056424296956629</c:v>
                </c:pt>
                <c:pt idx="10">
                  <c:v>0.12268749901811456</c:v>
                </c:pt>
                <c:pt idx="11">
                  <c:v>0.17923638282155521</c:v>
                </c:pt>
                <c:pt idx="12">
                  <c:v>0.13744879783992633</c:v>
                </c:pt>
                <c:pt idx="13">
                  <c:v>0.16570183143122685</c:v>
                </c:pt>
                <c:pt idx="14">
                  <c:v>0.1497708116772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AB3-48C9-B30A-5593E3045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T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Activity'!$U$7:$AI$7</c:f>
              <c:numCache>
                <c:formatCode>"$"#,##0.0</c:formatCode>
                <c:ptCount val="15"/>
                <c:pt idx="0">
                  <c:v>0.24556567999999995</c:v>
                </c:pt>
                <c:pt idx="1">
                  <c:v>0.55939627099999989</c:v>
                </c:pt>
                <c:pt idx="2">
                  <c:v>0.47628487300000011</c:v>
                </c:pt>
                <c:pt idx="3">
                  <c:v>0.56543240136639983</c:v>
                </c:pt>
                <c:pt idx="4">
                  <c:v>0.52583410999999969</c:v>
                </c:pt>
                <c:pt idx="5">
                  <c:v>0.93891504000000026</c:v>
                </c:pt>
                <c:pt idx="6">
                  <c:v>0.75949928288999979</c:v>
                </c:pt>
                <c:pt idx="7">
                  <c:v>1.1512400910234997</c:v>
                </c:pt>
                <c:pt idx="8">
                  <c:v>1.6063034553019984</c:v>
                </c:pt>
                <c:pt idx="9">
                  <c:v>1.6412392243438998</c:v>
                </c:pt>
                <c:pt idx="10">
                  <c:v>1.2765165824369904</c:v>
                </c:pt>
                <c:pt idx="11">
                  <c:v>2.169959755221937</c:v>
                </c:pt>
                <c:pt idx="12">
                  <c:v>2.8442276375111981</c:v>
                </c:pt>
                <c:pt idx="13">
                  <c:v>3.5001553046739939</c:v>
                </c:pt>
                <c:pt idx="14">
                  <c:v>3.9094315995020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11-484C-BC28-1EFC1F24E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Female Founder Activity'!$T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A311-484C-BC28-1EFC1F24E06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A311-484C-BC28-1EFC1F24E068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311-484C-BC28-1EFC1F24E068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311-484C-BC28-1EFC1F24E06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Female Founder Activity'!$U$6:$AI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Activity'!$U$8:$AI$8</c:f>
              <c:numCache>
                <c:formatCode>General</c:formatCode>
                <c:ptCount val="15"/>
                <c:pt idx="0">
                  <c:v>66</c:v>
                </c:pt>
                <c:pt idx="1">
                  <c:v>102</c:v>
                </c:pt>
                <c:pt idx="2">
                  <c:v>137</c:v>
                </c:pt>
                <c:pt idx="3">
                  <c:v>149</c:v>
                </c:pt>
                <c:pt idx="4">
                  <c:v>169</c:v>
                </c:pt>
                <c:pt idx="5">
                  <c:v>224</c:v>
                </c:pt>
                <c:pt idx="6">
                  <c:v>279</c:v>
                </c:pt>
                <c:pt idx="7">
                  <c:v>363</c:v>
                </c:pt>
                <c:pt idx="8">
                  <c:v>476</c:v>
                </c:pt>
                <c:pt idx="9">
                  <c:v>449</c:v>
                </c:pt>
                <c:pt idx="10">
                  <c:v>425</c:v>
                </c:pt>
                <c:pt idx="11">
                  <c:v>522</c:v>
                </c:pt>
                <c:pt idx="12">
                  <c:v>614</c:v>
                </c:pt>
                <c:pt idx="13">
                  <c:v>712</c:v>
                </c:pt>
                <c:pt idx="14">
                  <c:v>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311-484C-BC28-1EFC1F24E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emale Founder First Financings'!$C$8:$Q$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First Financings'!$C$18:$Q$18</c:f>
              <c:numCache>
                <c:formatCode>General</c:formatCode>
                <c:ptCount val="15"/>
                <c:pt idx="0">
                  <c:v>33</c:v>
                </c:pt>
                <c:pt idx="1">
                  <c:v>44</c:v>
                </c:pt>
                <c:pt idx="2">
                  <c:v>59</c:v>
                </c:pt>
                <c:pt idx="3">
                  <c:v>72</c:v>
                </c:pt>
                <c:pt idx="4">
                  <c:v>74</c:v>
                </c:pt>
                <c:pt idx="5">
                  <c:v>92</c:v>
                </c:pt>
                <c:pt idx="6">
                  <c:v>139</c:v>
                </c:pt>
                <c:pt idx="7">
                  <c:v>160</c:v>
                </c:pt>
                <c:pt idx="8">
                  <c:v>188</c:v>
                </c:pt>
                <c:pt idx="9">
                  <c:v>155</c:v>
                </c:pt>
                <c:pt idx="10">
                  <c:v>143</c:v>
                </c:pt>
                <c:pt idx="11">
                  <c:v>188</c:v>
                </c:pt>
                <c:pt idx="12">
                  <c:v>179</c:v>
                </c:pt>
                <c:pt idx="13">
                  <c:v>243</c:v>
                </c:pt>
                <c:pt idx="14">
                  <c:v>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C8-4FF2-912F-39E28620E1C6}"/>
            </c:ext>
          </c:extLst>
        </c:ser>
        <c:ser>
          <c:idx val="3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Female Founder First Financings'!$C$8:$Q$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First Financings'!$C$20:$Q$20</c:f>
              <c:numCache>
                <c:formatCode>General</c:formatCode>
                <c:ptCount val="15"/>
                <c:pt idx="0">
                  <c:v>77</c:v>
                </c:pt>
                <c:pt idx="1">
                  <c:v>102</c:v>
                </c:pt>
                <c:pt idx="2">
                  <c:v>143</c:v>
                </c:pt>
                <c:pt idx="3">
                  <c:v>139</c:v>
                </c:pt>
                <c:pt idx="4">
                  <c:v>176</c:v>
                </c:pt>
                <c:pt idx="5">
                  <c:v>293</c:v>
                </c:pt>
                <c:pt idx="6">
                  <c:v>413</c:v>
                </c:pt>
                <c:pt idx="7">
                  <c:v>436</c:v>
                </c:pt>
                <c:pt idx="8">
                  <c:v>447</c:v>
                </c:pt>
                <c:pt idx="9">
                  <c:v>415</c:v>
                </c:pt>
                <c:pt idx="10">
                  <c:v>384</c:v>
                </c:pt>
                <c:pt idx="11">
                  <c:v>432</c:v>
                </c:pt>
                <c:pt idx="12">
                  <c:v>410</c:v>
                </c:pt>
                <c:pt idx="13">
                  <c:v>463</c:v>
                </c:pt>
                <c:pt idx="14">
                  <c:v>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C8-4FF2-912F-39E28620E1C6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emale Founder First Financings'!$C$8:$Q$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First Financings'!$C$19:$Q$19</c:f>
              <c:numCache>
                <c:formatCode>General</c:formatCode>
                <c:ptCount val="15"/>
                <c:pt idx="0">
                  <c:v>875</c:v>
                </c:pt>
                <c:pt idx="1">
                  <c:v>1174</c:v>
                </c:pt>
                <c:pt idx="2">
                  <c:v>1245</c:v>
                </c:pt>
                <c:pt idx="3">
                  <c:v>1163</c:v>
                </c:pt>
                <c:pt idx="4">
                  <c:v>1492</c:v>
                </c:pt>
                <c:pt idx="5">
                  <c:v>2016</c:v>
                </c:pt>
                <c:pt idx="6">
                  <c:v>2343</c:v>
                </c:pt>
                <c:pt idx="7">
                  <c:v>2511</c:v>
                </c:pt>
                <c:pt idx="8">
                  <c:v>2464</c:v>
                </c:pt>
                <c:pt idx="9">
                  <c:v>2448</c:v>
                </c:pt>
                <c:pt idx="10">
                  <c:v>2013</c:v>
                </c:pt>
                <c:pt idx="11">
                  <c:v>1997</c:v>
                </c:pt>
                <c:pt idx="12">
                  <c:v>2040</c:v>
                </c:pt>
                <c:pt idx="13">
                  <c:v>2142</c:v>
                </c:pt>
                <c:pt idx="14">
                  <c:v>1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C8-4FF2-912F-39E28620E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First Financings'!$S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multiLvlStrRef>
              <c:f>'Female Founder First Financings'!$AF$8:$BK$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Female Founder First Financings'!$AF$18:$BK$18</c:f>
              <c:numCache>
                <c:formatCode>General</c:formatCode>
                <c:ptCount val="32"/>
                <c:pt idx="0">
                  <c:v>58</c:v>
                </c:pt>
                <c:pt idx="1">
                  <c:v>33</c:v>
                </c:pt>
                <c:pt idx="2">
                  <c:v>32</c:v>
                </c:pt>
                <c:pt idx="3">
                  <c:v>37</c:v>
                </c:pt>
                <c:pt idx="4">
                  <c:v>56</c:v>
                </c:pt>
                <c:pt idx="5">
                  <c:v>52</c:v>
                </c:pt>
                <c:pt idx="6">
                  <c:v>42</c:v>
                </c:pt>
                <c:pt idx="7">
                  <c:v>38</c:v>
                </c:pt>
                <c:pt idx="8">
                  <c:v>46</c:v>
                </c:pt>
                <c:pt idx="9">
                  <c:v>40</c:v>
                </c:pt>
                <c:pt idx="10">
                  <c:v>35</c:v>
                </c:pt>
                <c:pt idx="11">
                  <c:v>34</c:v>
                </c:pt>
                <c:pt idx="12">
                  <c:v>45</c:v>
                </c:pt>
                <c:pt idx="13">
                  <c:v>29</c:v>
                </c:pt>
                <c:pt idx="14">
                  <c:v>32</c:v>
                </c:pt>
                <c:pt idx="15">
                  <c:v>37</c:v>
                </c:pt>
                <c:pt idx="16">
                  <c:v>48</c:v>
                </c:pt>
                <c:pt idx="17">
                  <c:v>39</c:v>
                </c:pt>
                <c:pt idx="18">
                  <c:v>58</c:v>
                </c:pt>
                <c:pt idx="19">
                  <c:v>43</c:v>
                </c:pt>
                <c:pt idx="20">
                  <c:v>51</c:v>
                </c:pt>
                <c:pt idx="21">
                  <c:v>44</c:v>
                </c:pt>
                <c:pt idx="22">
                  <c:v>34</c:v>
                </c:pt>
                <c:pt idx="23">
                  <c:v>50</c:v>
                </c:pt>
                <c:pt idx="24">
                  <c:v>73</c:v>
                </c:pt>
                <c:pt idx="25">
                  <c:v>45</c:v>
                </c:pt>
                <c:pt idx="26">
                  <c:v>62</c:v>
                </c:pt>
                <c:pt idx="27">
                  <c:v>63</c:v>
                </c:pt>
                <c:pt idx="28">
                  <c:v>60</c:v>
                </c:pt>
                <c:pt idx="29">
                  <c:v>36</c:v>
                </c:pt>
                <c:pt idx="30">
                  <c:v>49</c:v>
                </c:pt>
                <c:pt idx="31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BF-4CBC-8631-6B403201EF13}"/>
            </c:ext>
          </c:extLst>
        </c:ser>
        <c:ser>
          <c:idx val="3"/>
          <c:order val="1"/>
          <c:tx>
            <c:strRef>
              <c:f>'Female Founder First Financings'!$S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Female Founder First Financings'!$AF$8:$BK$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Female Founder First Financings'!$AF$19:$BK$19</c:f>
              <c:numCache>
                <c:formatCode>General</c:formatCode>
                <c:ptCount val="32"/>
                <c:pt idx="0">
                  <c:v>725</c:v>
                </c:pt>
                <c:pt idx="1">
                  <c:v>581</c:v>
                </c:pt>
                <c:pt idx="2">
                  <c:v>575</c:v>
                </c:pt>
                <c:pt idx="3">
                  <c:v>630</c:v>
                </c:pt>
                <c:pt idx="4">
                  <c:v>696</c:v>
                </c:pt>
                <c:pt idx="5">
                  <c:v>619</c:v>
                </c:pt>
                <c:pt idx="6">
                  <c:v>617</c:v>
                </c:pt>
                <c:pt idx="7">
                  <c:v>532</c:v>
                </c:pt>
                <c:pt idx="8">
                  <c:v>666</c:v>
                </c:pt>
                <c:pt idx="9">
                  <c:v>657</c:v>
                </c:pt>
                <c:pt idx="10">
                  <c:v>564</c:v>
                </c:pt>
                <c:pt idx="11">
                  <c:v>561</c:v>
                </c:pt>
                <c:pt idx="12">
                  <c:v>584</c:v>
                </c:pt>
                <c:pt idx="13">
                  <c:v>490</c:v>
                </c:pt>
                <c:pt idx="14">
                  <c:v>481</c:v>
                </c:pt>
                <c:pt idx="15">
                  <c:v>458</c:v>
                </c:pt>
                <c:pt idx="16">
                  <c:v>593</c:v>
                </c:pt>
                <c:pt idx="17">
                  <c:v>462</c:v>
                </c:pt>
                <c:pt idx="18">
                  <c:v>444</c:v>
                </c:pt>
                <c:pt idx="19">
                  <c:v>498</c:v>
                </c:pt>
                <c:pt idx="20">
                  <c:v>611</c:v>
                </c:pt>
                <c:pt idx="21">
                  <c:v>490</c:v>
                </c:pt>
                <c:pt idx="22">
                  <c:v>444</c:v>
                </c:pt>
                <c:pt idx="23">
                  <c:v>495</c:v>
                </c:pt>
                <c:pt idx="24">
                  <c:v>683</c:v>
                </c:pt>
                <c:pt idx="25">
                  <c:v>487</c:v>
                </c:pt>
                <c:pt idx="26">
                  <c:v>500</c:v>
                </c:pt>
                <c:pt idx="27">
                  <c:v>472</c:v>
                </c:pt>
                <c:pt idx="28">
                  <c:v>570</c:v>
                </c:pt>
                <c:pt idx="29">
                  <c:v>382</c:v>
                </c:pt>
                <c:pt idx="30">
                  <c:v>455</c:v>
                </c:pt>
                <c:pt idx="31">
                  <c:v>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BF-4CBC-8631-6B403201EF13}"/>
            </c:ext>
          </c:extLst>
        </c:ser>
        <c:ser>
          <c:idx val="2"/>
          <c:order val="2"/>
          <c:tx>
            <c:strRef>
              <c:f>'Female Founder First Financings'!$S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First Financings'!$AF$8:$BK$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Female Founder First Financings'!$AF$20:$BK$20</c:f>
              <c:numCache>
                <c:formatCode>General</c:formatCode>
                <c:ptCount val="32"/>
                <c:pt idx="0">
                  <c:v>119</c:v>
                </c:pt>
                <c:pt idx="1">
                  <c:v>104</c:v>
                </c:pt>
                <c:pt idx="2">
                  <c:v>104</c:v>
                </c:pt>
                <c:pt idx="3">
                  <c:v>109</c:v>
                </c:pt>
                <c:pt idx="4">
                  <c:v>134</c:v>
                </c:pt>
                <c:pt idx="5">
                  <c:v>90</c:v>
                </c:pt>
                <c:pt idx="6">
                  <c:v>108</c:v>
                </c:pt>
                <c:pt idx="7">
                  <c:v>115</c:v>
                </c:pt>
                <c:pt idx="8">
                  <c:v>130</c:v>
                </c:pt>
                <c:pt idx="9">
                  <c:v>94</c:v>
                </c:pt>
                <c:pt idx="10">
                  <c:v>106</c:v>
                </c:pt>
                <c:pt idx="11">
                  <c:v>85</c:v>
                </c:pt>
                <c:pt idx="12">
                  <c:v>140</c:v>
                </c:pt>
                <c:pt idx="13">
                  <c:v>90</c:v>
                </c:pt>
                <c:pt idx="14">
                  <c:v>76</c:v>
                </c:pt>
                <c:pt idx="15">
                  <c:v>78</c:v>
                </c:pt>
                <c:pt idx="16">
                  <c:v>129</c:v>
                </c:pt>
                <c:pt idx="17">
                  <c:v>103</c:v>
                </c:pt>
                <c:pt idx="18">
                  <c:v>106</c:v>
                </c:pt>
                <c:pt idx="19">
                  <c:v>94</c:v>
                </c:pt>
                <c:pt idx="20">
                  <c:v>116</c:v>
                </c:pt>
                <c:pt idx="21">
                  <c:v>92</c:v>
                </c:pt>
                <c:pt idx="22">
                  <c:v>89</c:v>
                </c:pt>
                <c:pt idx="23">
                  <c:v>113</c:v>
                </c:pt>
                <c:pt idx="24">
                  <c:v>137</c:v>
                </c:pt>
                <c:pt idx="25">
                  <c:v>99</c:v>
                </c:pt>
                <c:pt idx="26">
                  <c:v>119</c:v>
                </c:pt>
                <c:pt idx="27">
                  <c:v>108</c:v>
                </c:pt>
                <c:pt idx="28">
                  <c:v>112</c:v>
                </c:pt>
                <c:pt idx="29">
                  <c:v>99</c:v>
                </c:pt>
                <c:pt idx="30">
                  <c:v>83</c:v>
                </c:pt>
                <c:pt idx="31">
                  <c:v>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BF-4CBC-8631-6B403201E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Activity x qtr'!$C$6:$AT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emale Founder Activity x qtr'!$C$8:$AT$8</c:f>
              <c:numCache>
                <c:formatCode>"$"#,##0.0</c:formatCode>
                <c:ptCount val="44"/>
                <c:pt idx="0">
                  <c:v>0.45231401445199998</c:v>
                </c:pt>
                <c:pt idx="1">
                  <c:v>0.72703875099999971</c:v>
                </c:pt>
                <c:pt idx="2">
                  <c:v>0.71246570964499922</c:v>
                </c:pt>
                <c:pt idx="3">
                  <c:v>0.60199491766100011</c:v>
                </c:pt>
                <c:pt idx="4">
                  <c:v>0.87414456639299976</c:v>
                </c:pt>
                <c:pt idx="5">
                  <c:v>1.0248402190000001</c:v>
                </c:pt>
                <c:pt idx="6">
                  <c:v>0.89058503271000011</c:v>
                </c:pt>
                <c:pt idx="7">
                  <c:v>0.83195448780299996</c:v>
                </c:pt>
                <c:pt idx="8">
                  <c:v>0.78674334997837048</c:v>
                </c:pt>
                <c:pt idx="9">
                  <c:v>1.7102619667980001</c:v>
                </c:pt>
                <c:pt idx="10">
                  <c:v>1.2918620203321998</c:v>
                </c:pt>
                <c:pt idx="11">
                  <c:v>1.1482979703810001</c:v>
                </c:pt>
                <c:pt idx="12">
                  <c:v>1.3375098008416899</c:v>
                </c:pt>
                <c:pt idx="13">
                  <c:v>2.1215029133496994</c:v>
                </c:pt>
                <c:pt idx="14">
                  <c:v>1.4569463406756995</c:v>
                </c:pt>
                <c:pt idx="15">
                  <c:v>1.5974348473520006</c:v>
                </c:pt>
                <c:pt idx="16">
                  <c:v>2.0259058474547982</c:v>
                </c:pt>
                <c:pt idx="17">
                  <c:v>2.5698464624378192</c:v>
                </c:pt>
                <c:pt idx="18">
                  <c:v>2.2818740235441597</c:v>
                </c:pt>
                <c:pt idx="19">
                  <c:v>2.1653395113753002</c:v>
                </c:pt>
                <c:pt idx="20">
                  <c:v>2.2271031633100007</c:v>
                </c:pt>
                <c:pt idx="21">
                  <c:v>3.0728300133473705</c:v>
                </c:pt>
                <c:pt idx="22">
                  <c:v>3.1367577062674981</c:v>
                </c:pt>
                <c:pt idx="23">
                  <c:v>2.8280733039099024</c:v>
                </c:pt>
                <c:pt idx="24">
                  <c:v>2.2219624099449207</c:v>
                </c:pt>
                <c:pt idx="25">
                  <c:v>2.3877306250000014</c:v>
                </c:pt>
                <c:pt idx="26">
                  <c:v>2.4799318726109001</c:v>
                </c:pt>
                <c:pt idx="27">
                  <c:v>2.3501562073551012</c:v>
                </c:pt>
                <c:pt idx="28">
                  <c:v>2.4407306943895479</c:v>
                </c:pt>
                <c:pt idx="29">
                  <c:v>4.1473264659721005</c:v>
                </c:pt>
                <c:pt idx="30">
                  <c:v>4.2857936405602892</c:v>
                </c:pt>
                <c:pt idx="31">
                  <c:v>3.9107517412486121</c:v>
                </c:pt>
                <c:pt idx="32">
                  <c:v>3.6463897138806987</c:v>
                </c:pt>
                <c:pt idx="33">
                  <c:v>4.5178648664780017</c:v>
                </c:pt>
                <c:pt idx="34">
                  <c:v>4.931146540224904</c:v>
                </c:pt>
                <c:pt idx="35">
                  <c:v>5.7782976953595968</c:v>
                </c:pt>
                <c:pt idx="36">
                  <c:v>5.2246634779610002</c:v>
                </c:pt>
                <c:pt idx="37">
                  <c:v>5.7981988140280034</c:v>
                </c:pt>
                <c:pt idx="38">
                  <c:v>6.2601784436405961</c:v>
                </c:pt>
                <c:pt idx="39">
                  <c:v>4.483977365000003</c:v>
                </c:pt>
                <c:pt idx="40">
                  <c:v>4.3708315345076008</c:v>
                </c:pt>
                <c:pt idx="41">
                  <c:v>5.7405146296779961</c:v>
                </c:pt>
                <c:pt idx="42">
                  <c:v>5.6728779818890054</c:v>
                </c:pt>
                <c:pt idx="43">
                  <c:v>6.2940486635771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F2-46AD-A003-A98C9223FB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emale Founder Activity x qtr'!$C$6:$AT$7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emale Founder Activity x qtr'!$C$9:$AT$9</c:f>
              <c:numCache>
                <c:formatCode>General</c:formatCode>
                <c:ptCount val="44"/>
                <c:pt idx="0">
                  <c:v>152</c:v>
                </c:pt>
                <c:pt idx="1">
                  <c:v>150</c:v>
                </c:pt>
                <c:pt idx="2">
                  <c:v>142</c:v>
                </c:pt>
                <c:pt idx="3">
                  <c:v>133</c:v>
                </c:pt>
                <c:pt idx="4">
                  <c:v>249</c:v>
                </c:pt>
                <c:pt idx="5">
                  <c:v>202</c:v>
                </c:pt>
                <c:pt idx="6">
                  <c:v>201</c:v>
                </c:pt>
                <c:pt idx="7">
                  <c:v>217</c:v>
                </c:pt>
                <c:pt idx="8">
                  <c:v>310</c:v>
                </c:pt>
                <c:pt idx="9">
                  <c:v>326</c:v>
                </c:pt>
                <c:pt idx="10">
                  <c:v>291</c:v>
                </c:pt>
                <c:pt idx="11">
                  <c:v>291</c:v>
                </c:pt>
                <c:pt idx="12">
                  <c:v>401</c:v>
                </c:pt>
                <c:pt idx="13">
                  <c:v>375</c:v>
                </c:pt>
                <c:pt idx="14">
                  <c:v>394</c:v>
                </c:pt>
                <c:pt idx="15">
                  <c:v>397</c:v>
                </c:pt>
                <c:pt idx="16">
                  <c:v>481</c:v>
                </c:pt>
                <c:pt idx="17">
                  <c:v>458</c:v>
                </c:pt>
                <c:pt idx="18">
                  <c:v>483</c:v>
                </c:pt>
                <c:pt idx="19">
                  <c:v>505</c:v>
                </c:pt>
                <c:pt idx="20">
                  <c:v>539</c:v>
                </c:pt>
                <c:pt idx="21">
                  <c:v>533</c:v>
                </c:pt>
                <c:pt idx="22">
                  <c:v>488</c:v>
                </c:pt>
                <c:pt idx="23">
                  <c:v>489</c:v>
                </c:pt>
                <c:pt idx="24">
                  <c:v>581</c:v>
                </c:pt>
                <c:pt idx="25">
                  <c:v>466</c:v>
                </c:pt>
                <c:pt idx="26">
                  <c:v>455</c:v>
                </c:pt>
                <c:pt idx="27">
                  <c:v>434</c:v>
                </c:pt>
                <c:pt idx="28">
                  <c:v>595</c:v>
                </c:pt>
                <c:pt idx="29">
                  <c:v>571</c:v>
                </c:pt>
                <c:pt idx="30">
                  <c:v>552</c:v>
                </c:pt>
                <c:pt idx="31">
                  <c:v>524</c:v>
                </c:pt>
                <c:pt idx="32">
                  <c:v>631</c:v>
                </c:pt>
                <c:pt idx="33">
                  <c:v>585</c:v>
                </c:pt>
                <c:pt idx="34">
                  <c:v>555</c:v>
                </c:pt>
                <c:pt idx="35">
                  <c:v>639</c:v>
                </c:pt>
                <c:pt idx="36">
                  <c:v>741</c:v>
                </c:pt>
                <c:pt idx="37">
                  <c:v>708</c:v>
                </c:pt>
                <c:pt idx="38">
                  <c:v>647</c:v>
                </c:pt>
                <c:pt idx="39">
                  <c:v>655</c:v>
                </c:pt>
                <c:pt idx="40">
                  <c:v>708</c:v>
                </c:pt>
                <c:pt idx="41">
                  <c:v>573</c:v>
                </c:pt>
                <c:pt idx="42">
                  <c:v>581</c:v>
                </c:pt>
                <c:pt idx="43">
                  <c:v>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F2-46AD-A003-A98C9223FB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Activity x qtr'!$C$40:$AT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emale Founder Activity x qtr'!$C$42:$AT$42</c:f>
              <c:numCache>
                <c:formatCode>"$"#,##0.0</c:formatCode>
                <c:ptCount val="44"/>
                <c:pt idx="0">
                  <c:v>0.10377786299999997</c:v>
                </c:pt>
                <c:pt idx="1">
                  <c:v>0.10498009600000005</c:v>
                </c:pt>
                <c:pt idx="2">
                  <c:v>0.21366533199999999</c:v>
                </c:pt>
                <c:pt idx="3">
                  <c:v>0.10341081899999999</c:v>
                </c:pt>
                <c:pt idx="4">
                  <c:v>0.19256579000000001</c:v>
                </c:pt>
                <c:pt idx="5">
                  <c:v>0.20536899099999997</c:v>
                </c:pt>
                <c:pt idx="6">
                  <c:v>0.25584215700000007</c:v>
                </c:pt>
                <c:pt idx="7">
                  <c:v>0.28513810199999995</c:v>
                </c:pt>
                <c:pt idx="8">
                  <c:v>0.16680294089000006</c:v>
                </c:pt>
                <c:pt idx="9">
                  <c:v>0.13275308199999997</c:v>
                </c:pt>
                <c:pt idx="10">
                  <c:v>0.24504165499999997</c:v>
                </c:pt>
                <c:pt idx="11">
                  <c:v>0.214901605</c:v>
                </c:pt>
                <c:pt idx="12">
                  <c:v>0.36406756600000001</c:v>
                </c:pt>
                <c:pt idx="13">
                  <c:v>0.30649083502599989</c:v>
                </c:pt>
                <c:pt idx="14">
                  <c:v>0.18382025545969996</c:v>
                </c:pt>
                <c:pt idx="15">
                  <c:v>0.29686143453779995</c:v>
                </c:pt>
                <c:pt idx="16">
                  <c:v>0.31298410700000001</c:v>
                </c:pt>
                <c:pt idx="17">
                  <c:v>0.58355074830199993</c:v>
                </c:pt>
                <c:pt idx="18">
                  <c:v>0.36378943300000005</c:v>
                </c:pt>
                <c:pt idx="19">
                  <c:v>0.34597916699999998</c:v>
                </c:pt>
                <c:pt idx="20">
                  <c:v>0.26891642599999999</c:v>
                </c:pt>
                <c:pt idx="21">
                  <c:v>0.46745139400000002</c:v>
                </c:pt>
                <c:pt idx="22">
                  <c:v>0.39101262344900001</c:v>
                </c:pt>
                <c:pt idx="23">
                  <c:v>0.51385878089490022</c:v>
                </c:pt>
                <c:pt idx="24">
                  <c:v>0.30236072603659003</c:v>
                </c:pt>
                <c:pt idx="25">
                  <c:v>0.28368556699999992</c:v>
                </c:pt>
                <c:pt idx="26">
                  <c:v>0.28344270040039993</c:v>
                </c:pt>
                <c:pt idx="27">
                  <c:v>0.40702758900000002</c:v>
                </c:pt>
                <c:pt idx="28">
                  <c:v>0.3766613322255481</c:v>
                </c:pt>
                <c:pt idx="29">
                  <c:v>0.41618595372209993</c:v>
                </c:pt>
                <c:pt idx="30">
                  <c:v>0.70761658627429014</c:v>
                </c:pt>
                <c:pt idx="31">
                  <c:v>0.66949588300000007</c:v>
                </c:pt>
                <c:pt idx="32">
                  <c:v>0.80791821231099958</c:v>
                </c:pt>
                <c:pt idx="33">
                  <c:v>0.67124920413999989</c:v>
                </c:pt>
                <c:pt idx="34">
                  <c:v>0.68103341400000017</c:v>
                </c:pt>
                <c:pt idx="35">
                  <c:v>0.68402680706019992</c:v>
                </c:pt>
                <c:pt idx="36">
                  <c:v>0.98658031399999979</c:v>
                </c:pt>
                <c:pt idx="37">
                  <c:v>0.92023641399999945</c:v>
                </c:pt>
                <c:pt idx="38">
                  <c:v>0.72253977467399977</c:v>
                </c:pt>
                <c:pt idx="39">
                  <c:v>0.87079880200000004</c:v>
                </c:pt>
                <c:pt idx="40">
                  <c:v>0.60893873200000015</c:v>
                </c:pt>
                <c:pt idx="41">
                  <c:v>0.93436459236699954</c:v>
                </c:pt>
                <c:pt idx="42">
                  <c:v>1.1941380301350997</c:v>
                </c:pt>
                <c:pt idx="43">
                  <c:v>1.17199024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F5-45EA-9276-35BCD6829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3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emale Founder Activity x qtr'!$C$40:$AT$41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Female Founder Activity x qtr'!$C$43:$AT$43</c:f>
              <c:numCache>
                <c:formatCode>General</c:formatCode>
                <c:ptCount val="44"/>
                <c:pt idx="0">
                  <c:v>46</c:v>
                </c:pt>
                <c:pt idx="1">
                  <c:v>36</c:v>
                </c:pt>
                <c:pt idx="2">
                  <c:v>46</c:v>
                </c:pt>
                <c:pt idx="3">
                  <c:v>41</c:v>
                </c:pt>
                <c:pt idx="4">
                  <c:v>68</c:v>
                </c:pt>
                <c:pt idx="5">
                  <c:v>53</c:v>
                </c:pt>
                <c:pt idx="6">
                  <c:v>52</c:v>
                </c:pt>
                <c:pt idx="7">
                  <c:v>51</c:v>
                </c:pt>
                <c:pt idx="8">
                  <c:v>82</c:v>
                </c:pt>
                <c:pt idx="9">
                  <c:v>73</c:v>
                </c:pt>
                <c:pt idx="10">
                  <c:v>71</c:v>
                </c:pt>
                <c:pt idx="11">
                  <c:v>53</c:v>
                </c:pt>
                <c:pt idx="12">
                  <c:v>111</c:v>
                </c:pt>
                <c:pt idx="13">
                  <c:v>93</c:v>
                </c:pt>
                <c:pt idx="14">
                  <c:v>80</c:v>
                </c:pt>
                <c:pt idx="15">
                  <c:v>79</c:v>
                </c:pt>
                <c:pt idx="16">
                  <c:v>124</c:v>
                </c:pt>
                <c:pt idx="17">
                  <c:v>131</c:v>
                </c:pt>
                <c:pt idx="18">
                  <c:v>107</c:v>
                </c:pt>
                <c:pt idx="19">
                  <c:v>114</c:v>
                </c:pt>
                <c:pt idx="20">
                  <c:v>112</c:v>
                </c:pt>
                <c:pt idx="21">
                  <c:v>123</c:v>
                </c:pt>
                <c:pt idx="22">
                  <c:v>104</c:v>
                </c:pt>
                <c:pt idx="23">
                  <c:v>110</c:v>
                </c:pt>
                <c:pt idx="24">
                  <c:v>125</c:v>
                </c:pt>
                <c:pt idx="25">
                  <c:v>96</c:v>
                </c:pt>
                <c:pt idx="26">
                  <c:v>105</c:v>
                </c:pt>
                <c:pt idx="27">
                  <c:v>99</c:v>
                </c:pt>
                <c:pt idx="28">
                  <c:v>120</c:v>
                </c:pt>
                <c:pt idx="29">
                  <c:v>143</c:v>
                </c:pt>
                <c:pt idx="30">
                  <c:v>133</c:v>
                </c:pt>
                <c:pt idx="31">
                  <c:v>126</c:v>
                </c:pt>
                <c:pt idx="32">
                  <c:v>167</c:v>
                </c:pt>
                <c:pt idx="33">
                  <c:v>150</c:v>
                </c:pt>
                <c:pt idx="34">
                  <c:v>138</c:v>
                </c:pt>
                <c:pt idx="35">
                  <c:v>159</c:v>
                </c:pt>
                <c:pt idx="36">
                  <c:v>203</c:v>
                </c:pt>
                <c:pt idx="37">
                  <c:v>169</c:v>
                </c:pt>
                <c:pt idx="38">
                  <c:v>164</c:v>
                </c:pt>
                <c:pt idx="39">
                  <c:v>176</c:v>
                </c:pt>
                <c:pt idx="40">
                  <c:v>200</c:v>
                </c:pt>
                <c:pt idx="41">
                  <c:v>141</c:v>
                </c:pt>
                <c:pt idx="42">
                  <c:v>170</c:v>
                </c:pt>
                <c:pt idx="43">
                  <c:v>1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F5-45EA-9276-35BCD6829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B$7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C$7:$Q$7</c:f>
              <c:numCache>
                <c:formatCode>General</c:formatCode>
                <c:ptCount val="15"/>
                <c:pt idx="0">
                  <c:v>50</c:v>
                </c:pt>
                <c:pt idx="1">
                  <c:v>73</c:v>
                </c:pt>
                <c:pt idx="2">
                  <c:v>105</c:v>
                </c:pt>
                <c:pt idx="3">
                  <c:v>138</c:v>
                </c:pt>
                <c:pt idx="4">
                  <c:v>207</c:v>
                </c:pt>
                <c:pt idx="5">
                  <c:v>364</c:v>
                </c:pt>
                <c:pt idx="6">
                  <c:v>634</c:v>
                </c:pt>
                <c:pt idx="7">
                  <c:v>873</c:v>
                </c:pt>
                <c:pt idx="8">
                  <c:v>1062</c:v>
                </c:pt>
                <c:pt idx="9">
                  <c:v>1078</c:v>
                </c:pt>
                <c:pt idx="10">
                  <c:v>972</c:v>
                </c:pt>
                <c:pt idx="11">
                  <c:v>1093</c:v>
                </c:pt>
                <c:pt idx="12">
                  <c:v>1140</c:v>
                </c:pt>
                <c:pt idx="13">
                  <c:v>1265</c:v>
                </c:pt>
                <c:pt idx="14">
                  <c:v>1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E0-4C5E-85E2-EB56DF701874}"/>
            </c:ext>
          </c:extLst>
        </c:ser>
        <c:ser>
          <c:idx val="2"/>
          <c:order val="1"/>
          <c:tx>
            <c:strRef>
              <c:f>'Female Founder x Stage'!$B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emale Founder x Stag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C$8:$Q$8</c:f>
              <c:numCache>
                <c:formatCode>General</c:formatCode>
                <c:ptCount val="15"/>
                <c:pt idx="0">
                  <c:v>121</c:v>
                </c:pt>
                <c:pt idx="1">
                  <c:v>185</c:v>
                </c:pt>
                <c:pt idx="2">
                  <c:v>227</c:v>
                </c:pt>
                <c:pt idx="3">
                  <c:v>215</c:v>
                </c:pt>
                <c:pt idx="4">
                  <c:v>236</c:v>
                </c:pt>
                <c:pt idx="5">
                  <c:v>345</c:v>
                </c:pt>
                <c:pt idx="6">
                  <c:v>396</c:v>
                </c:pt>
                <c:pt idx="7">
                  <c:v>497</c:v>
                </c:pt>
                <c:pt idx="8">
                  <c:v>607</c:v>
                </c:pt>
                <c:pt idx="9">
                  <c:v>662</c:v>
                </c:pt>
                <c:pt idx="10">
                  <c:v>663</c:v>
                </c:pt>
                <c:pt idx="11">
                  <c:v>746</c:v>
                </c:pt>
                <c:pt idx="12">
                  <c:v>793</c:v>
                </c:pt>
                <c:pt idx="13">
                  <c:v>901</c:v>
                </c:pt>
                <c:pt idx="14">
                  <c:v>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E0-4C5E-85E2-EB56DF701874}"/>
            </c:ext>
          </c:extLst>
        </c:ser>
        <c:ser>
          <c:idx val="3"/>
          <c:order val="2"/>
          <c:tx>
            <c:strRef>
              <c:f>'Female Founder x Stage'!$B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emale Founder x Stage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C$9:$Q$9</c:f>
              <c:numCache>
                <c:formatCode>General</c:formatCode>
                <c:ptCount val="15"/>
                <c:pt idx="0">
                  <c:v>58</c:v>
                </c:pt>
                <c:pt idx="1">
                  <c:v>79</c:v>
                </c:pt>
                <c:pt idx="2">
                  <c:v>104</c:v>
                </c:pt>
                <c:pt idx="3">
                  <c:v>94</c:v>
                </c:pt>
                <c:pt idx="4">
                  <c:v>134</c:v>
                </c:pt>
                <c:pt idx="5">
                  <c:v>160</c:v>
                </c:pt>
                <c:pt idx="6">
                  <c:v>188</c:v>
                </c:pt>
                <c:pt idx="7">
                  <c:v>197</c:v>
                </c:pt>
                <c:pt idx="8">
                  <c:v>258</c:v>
                </c:pt>
                <c:pt idx="9">
                  <c:v>309</c:v>
                </c:pt>
                <c:pt idx="10">
                  <c:v>301</c:v>
                </c:pt>
                <c:pt idx="11">
                  <c:v>403</c:v>
                </c:pt>
                <c:pt idx="12">
                  <c:v>477</c:v>
                </c:pt>
                <c:pt idx="13">
                  <c:v>585</c:v>
                </c:pt>
                <c:pt idx="14">
                  <c:v>5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E0-4C5E-85E2-EB56DF7018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8:$Q$8</c:f>
              <c:numCache>
                <c:formatCode>General</c:formatCode>
                <c:ptCount val="15"/>
                <c:pt idx="0">
                  <c:v>1098</c:v>
                </c:pt>
                <c:pt idx="1">
                  <c:v>1370</c:v>
                </c:pt>
                <c:pt idx="2">
                  <c:v>1651</c:v>
                </c:pt>
                <c:pt idx="3">
                  <c:v>1457</c:v>
                </c:pt>
                <c:pt idx="4">
                  <c:v>1828</c:v>
                </c:pt>
                <c:pt idx="5">
                  <c:v>2509</c:v>
                </c:pt>
                <c:pt idx="6">
                  <c:v>3047</c:v>
                </c:pt>
                <c:pt idx="7">
                  <c:v>3659</c:v>
                </c:pt>
                <c:pt idx="8">
                  <c:v>4104</c:v>
                </c:pt>
                <c:pt idx="9">
                  <c:v>4072</c:v>
                </c:pt>
                <c:pt idx="10">
                  <c:v>3523</c:v>
                </c:pt>
                <c:pt idx="11">
                  <c:v>3749</c:v>
                </c:pt>
                <c:pt idx="12">
                  <c:v>3995</c:v>
                </c:pt>
                <c:pt idx="13">
                  <c:v>4194</c:v>
                </c:pt>
                <c:pt idx="14">
                  <c:v>3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53-48AD-90AE-58FC4F2BFA3E}"/>
            </c:ext>
          </c:extLst>
        </c:ser>
        <c:ser>
          <c:idx val="2"/>
          <c:order val="1"/>
          <c:tx>
            <c:strRef>
              <c:f>'Deals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9:$Q$9</c:f>
              <c:numCache>
                <c:formatCode>General</c:formatCode>
                <c:ptCount val="15"/>
                <c:pt idx="0">
                  <c:v>331</c:v>
                </c:pt>
                <c:pt idx="1">
                  <c:v>431</c:v>
                </c:pt>
                <c:pt idx="2">
                  <c:v>430</c:v>
                </c:pt>
                <c:pt idx="3">
                  <c:v>442</c:v>
                </c:pt>
                <c:pt idx="4">
                  <c:v>509</c:v>
                </c:pt>
                <c:pt idx="5">
                  <c:v>505</c:v>
                </c:pt>
                <c:pt idx="6">
                  <c:v>545</c:v>
                </c:pt>
                <c:pt idx="7">
                  <c:v>598</c:v>
                </c:pt>
                <c:pt idx="8">
                  <c:v>658</c:v>
                </c:pt>
                <c:pt idx="9">
                  <c:v>736</c:v>
                </c:pt>
                <c:pt idx="10">
                  <c:v>681</c:v>
                </c:pt>
                <c:pt idx="11">
                  <c:v>816</c:v>
                </c:pt>
                <c:pt idx="12">
                  <c:v>873</c:v>
                </c:pt>
                <c:pt idx="13">
                  <c:v>934</c:v>
                </c:pt>
                <c:pt idx="14">
                  <c:v>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53-48AD-90AE-58FC4F2BFA3E}"/>
            </c:ext>
          </c:extLst>
        </c:ser>
        <c:ser>
          <c:idx val="3"/>
          <c:order val="2"/>
          <c:tx>
            <c:strRef>
              <c:f>'Deals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10:$Q$10</c:f>
              <c:numCache>
                <c:formatCode>General</c:formatCode>
                <c:ptCount val="15"/>
                <c:pt idx="0">
                  <c:v>474</c:v>
                </c:pt>
                <c:pt idx="1">
                  <c:v>650</c:v>
                </c:pt>
                <c:pt idx="2">
                  <c:v>713</c:v>
                </c:pt>
                <c:pt idx="3">
                  <c:v>713</c:v>
                </c:pt>
                <c:pt idx="4">
                  <c:v>865</c:v>
                </c:pt>
                <c:pt idx="5">
                  <c:v>1090</c:v>
                </c:pt>
                <c:pt idx="6">
                  <c:v>1266</c:v>
                </c:pt>
                <c:pt idx="7">
                  <c:v>1680</c:v>
                </c:pt>
                <c:pt idx="8">
                  <c:v>2117</c:v>
                </c:pt>
                <c:pt idx="9">
                  <c:v>2483</c:v>
                </c:pt>
                <c:pt idx="10">
                  <c:v>2252</c:v>
                </c:pt>
                <c:pt idx="11">
                  <c:v>2666</c:v>
                </c:pt>
                <c:pt idx="12">
                  <c:v>2514</c:v>
                </c:pt>
                <c:pt idx="13">
                  <c:v>2916</c:v>
                </c:pt>
                <c:pt idx="14">
                  <c:v>2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53-48AD-90AE-58FC4F2BFA3E}"/>
            </c:ext>
          </c:extLst>
        </c:ser>
        <c:ser>
          <c:idx val="0"/>
          <c:order val="3"/>
          <c:tx>
            <c:strRef>
              <c:f>'Deals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11:$Q$11</c:f>
              <c:numCache>
                <c:formatCode>General</c:formatCode>
                <c:ptCount val="15"/>
                <c:pt idx="0">
                  <c:v>164</c:v>
                </c:pt>
                <c:pt idx="1">
                  <c:v>299</c:v>
                </c:pt>
                <c:pt idx="2">
                  <c:v>275</c:v>
                </c:pt>
                <c:pt idx="3">
                  <c:v>259</c:v>
                </c:pt>
                <c:pt idx="4">
                  <c:v>318</c:v>
                </c:pt>
                <c:pt idx="5">
                  <c:v>400</c:v>
                </c:pt>
                <c:pt idx="6">
                  <c:v>473</c:v>
                </c:pt>
                <c:pt idx="7">
                  <c:v>506</c:v>
                </c:pt>
                <c:pt idx="8">
                  <c:v>550</c:v>
                </c:pt>
                <c:pt idx="9">
                  <c:v>527</c:v>
                </c:pt>
                <c:pt idx="10">
                  <c:v>429</c:v>
                </c:pt>
                <c:pt idx="11">
                  <c:v>430</c:v>
                </c:pt>
                <c:pt idx="12">
                  <c:v>406</c:v>
                </c:pt>
                <c:pt idx="13">
                  <c:v>460</c:v>
                </c:pt>
                <c:pt idx="14">
                  <c:v>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53-48AD-90AE-58FC4F2BFA3E}"/>
            </c:ext>
          </c:extLst>
        </c:ser>
        <c:ser>
          <c:idx val="4"/>
          <c:order val="4"/>
          <c:tx>
            <c:strRef>
              <c:f>'Deals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12:$Q$12</c:f>
              <c:numCache>
                <c:formatCode>General</c:formatCode>
                <c:ptCount val="15"/>
                <c:pt idx="0">
                  <c:v>406</c:v>
                </c:pt>
                <c:pt idx="1">
                  <c:v>402</c:v>
                </c:pt>
                <c:pt idx="2">
                  <c:v>349</c:v>
                </c:pt>
                <c:pt idx="3">
                  <c:v>309</c:v>
                </c:pt>
                <c:pt idx="4">
                  <c:v>307</c:v>
                </c:pt>
                <c:pt idx="5">
                  <c:v>310</c:v>
                </c:pt>
                <c:pt idx="6">
                  <c:v>283</c:v>
                </c:pt>
                <c:pt idx="7">
                  <c:v>308</c:v>
                </c:pt>
                <c:pt idx="8">
                  <c:v>352</c:v>
                </c:pt>
                <c:pt idx="9">
                  <c:v>324</c:v>
                </c:pt>
                <c:pt idx="10">
                  <c:v>340</c:v>
                </c:pt>
                <c:pt idx="11">
                  <c:v>376</c:v>
                </c:pt>
                <c:pt idx="12">
                  <c:v>410</c:v>
                </c:pt>
                <c:pt idx="13">
                  <c:v>383</c:v>
                </c:pt>
                <c:pt idx="14">
                  <c:v>3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53-48AD-90AE-58FC4F2BFA3E}"/>
            </c:ext>
          </c:extLst>
        </c:ser>
        <c:ser>
          <c:idx val="5"/>
          <c:order val="5"/>
          <c:tx>
            <c:strRef>
              <c:f>'Deals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13:$Q$13</c:f>
              <c:numCache>
                <c:formatCode>General</c:formatCode>
                <c:ptCount val="15"/>
                <c:pt idx="0">
                  <c:v>131</c:v>
                </c:pt>
                <c:pt idx="1">
                  <c:v>187</c:v>
                </c:pt>
                <c:pt idx="2">
                  <c:v>192</c:v>
                </c:pt>
                <c:pt idx="3">
                  <c:v>225</c:v>
                </c:pt>
                <c:pt idx="4">
                  <c:v>271</c:v>
                </c:pt>
                <c:pt idx="5">
                  <c:v>338</c:v>
                </c:pt>
                <c:pt idx="6">
                  <c:v>400</c:v>
                </c:pt>
                <c:pt idx="7">
                  <c:v>464</c:v>
                </c:pt>
                <c:pt idx="8">
                  <c:v>527</c:v>
                </c:pt>
                <c:pt idx="9">
                  <c:v>642</c:v>
                </c:pt>
                <c:pt idx="10">
                  <c:v>669</c:v>
                </c:pt>
                <c:pt idx="11">
                  <c:v>684</c:v>
                </c:pt>
                <c:pt idx="12">
                  <c:v>755</c:v>
                </c:pt>
                <c:pt idx="13">
                  <c:v>895</c:v>
                </c:pt>
                <c:pt idx="14">
                  <c:v>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053-48AD-90AE-58FC4F2BFA3E}"/>
            </c:ext>
          </c:extLst>
        </c:ser>
        <c:ser>
          <c:idx val="6"/>
          <c:order val="6"/>
          <c:tx>
            <c:strRef>
              <c:f>'Deals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14:$Q$14</c:f>
              <c:numCache>
                <c:formatCode>General</c:formatCode>
                <c:ptCount val="15"/>
                <c:pt idx="0">
                  <c:v>350</c:v>
                </c:pt>
                <c:pt idx="1">
                  <c:v>406</c:v>
                </c:pt>
                <c:pt idx="2">
                  <c:v>469</c:v>
                </c:pt>
                <c:pt idx="3">
                  <c:v>449</c:v>
                </c:pt>
                <c:pt idx="4">
                  <c:v>465</c:v>
                </c:pt>
                <c:pt idx="5">
                  <c:v>568</c:v>
                </c:pt>
                <c:pt idx="6">
                  <c:v>583</c:v>
                </c:pt>
                <c:pt idx="7">
                  <c:v>607</c:v>
                </c:pt>
                <c:pt idx="8">
                  <c:v>647</c:v>
                </c:pt>
                <c:pt idx="9">
                  <c:v>663</c:v>
                </c:pt>
                <c:pt idx="10">
                  <c:v>630</c:v>
                </c:pt>
                <c:pt idx="11">
                  <c:v>674</c:v>
                </c:pt>
                <c:pt idx="12">
                  <c:v>712</c:v>
                </c:pt>
                <c:pt idx="13">
                  <c:v>736</c:v>
                </c:pt>
                <c:pt idx="14">
                  <c:v>7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53-48AD-90AE-58FC4F2BFA3E}"/>
            </c:ext>
          </c:extLst>
        </c:ser>
        <c:ser>
          <c:idx val="7"/>
          <c:order val="7"/>
          <c:tx>
            <c:strRef>
              <c:f>'Deals x Sector'!$B$15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15:$Q$15</c:f>
              <c:numCache>
                <c:formatCode>General</c:formatCode>
                <c:ptCount val="15"/>
                <c:pt idx="0">
                  <c:v>84</c:v>
                </c:pt>
                <c:pt idx="1">
                  <c:v>146</c:v>
                </c:pt>
                <c:pt idx="2">
                  <c:v>181</c:v>
                </c:pt>
                <c:pt idx="3">
                  <c:v>171</c:v>
                </c:pt>
                <c:pt idx="4">
                  <c:v>238</c:v>
                </c:pt>
                <c:pt idx="5">
                  <c:v>222</c:v>
                </c:pt>
                <c:pt idx="6">
                  <c:v>216</c:v>
                </c:pt>
                <c:pt idx="7">
                  <c:v>200</c:v>
                </c:pt>
                <c:pt idx="8">
                  <c:v>212</c:v>
                </c:pt>
                <c:pt idx="9">
                  <c:v>197</c:v>
                </c:pt>
                <c:pt idx="10">
                  <c:v>202</c:v>
                </c:pt>
                <c:pt idx="11">
                  <c:v>160</c:v>
                </c:pt>
                <c:pt idx="12">
                  <c:v>173</c:v>
                </c:pt>
                <c:pt idx="13">
                  <c:v>194</c:v>
                </c:pt>
                <c:pt idx="14">
                  <c:v>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053-48AD-90AE-58FC4F2BFA3E}"/>
            </c:ext>
          </c:extLst>
        </c:ser>
        <c:ser>
          <c:idx val="8"/>
          <c:order val="8"/>
          <c:tx>
            <c:strRef>
              <c:f>'Deals x Sector'!$B$16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16:$Q$16</c:f>
              <c:numCache>
                <c:formatCode>General</c:formatCode>
                <c:ptCount val="15"/>
                <c:pt idx="0">
                  <c:v>82</c:v>
                </c:pt>
                <c:pt idx="1">
                  <c:v>93</c:v>
                </c:pt>
                <c:pt idx="2">
                  <c:v>106</c:v>
                </c:pt>
                <c:pt idx="3">
                  <c:v>127</c:v>
                </c:pt>
                <c:pt idx="4">
                  <c:v>168</c:v>
                </c:pt>
                <c:pt idx="5">
                  <c:v>259</c:v>
                </c:pt>
                <c:pt idx="6">
                  <c:v>319</c:v>
                </c:pt>
                <c:pt idx="7">
                  <c:v>413</c:v>
                </c:pt>
                <c:pt idx="8">
                  <c:v>450</c:v>
                </c:pt>
                <c:pt idx="9">
                  <c:v>506</c:v>
                </c:pt>
                <c:pt idx="10">
                  <c:v>425</c:v>
                </c:pt>
                <c:pt idx="11">
                  <c:v>431</c:v>
                </c:pt>
                <c:pt idx="12">
                  <c:v>450</c:v>
                </c:pt>
                <c:pt idx="13">
                  <c:v>496</c:v>
                </c:pt>
                <c:pt idx="14">
                  <c:v>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053-48AD-90AE-58FC4F2BFA3E}"/>
            </c:ext>
          </c:extLst>
        </c:ser>
        <c:ser>
          <c:idx val="9"/>
          <c:order val="9"/>
          <c:tx>
            <c:strRef>
              <c:f>'Deals x Sector'!$B$17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Deals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Deals x Sector'!$C$17:$Q$17</c:f>
              <c:numCache>
                <c:formatCode>General</c:formatCode>
                <c:ptCount val="15"/>
                <c:pt idx="0">
                  <c:v>285</c:v>
                </c:pt>
                <c:pt idx="1">
                  <c:v>417</c:v>
                </c:pt>
                <c:pt idx="2">
                  <c:v>488</c:v>
                </c:pt>
                <c:pt idx="3">
                  <c:v>440</c:v>
                </c:pt>
                <c:pt idx="4">
                  <c:v>546</c:v>
                </c:pt>
                <c:pt idx="5">
                  <c:v>690</c:v>
                </c:pt>
                <c:pt idx="6">
                  <c:v>886</c:v>
                </c:pt>
                <c:pt idx="7">
                  <c:v>1039</c:v>
                </c:pt>
                <c:pt idx="8">
                  <c:v>1031</c:v>
                </c:pt>
                <c:pt idx="9">
                  <c:v>1126</c:v>
                </c:pt>
                <c:pt idx="10">
                  <c:v>918</c:v>
                </c:pt>
                <c:pt idx="11">
                  <c:v>914</c:v>
                </c:pt>
                <c:pt idx="12">
                  <c:v>999</c:v>
                </c:pt>
                <c:pt idx="13">
                  <c:v>1077</c:v>
                </c:pt>
                <c:pt idx="14">
                  <c:v>1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053-48AD-90AE-58FC4F2BF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S$7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T$7:$AH$7</c:f>
              <c:numCache>
                <c:formatCode>"$"#,##0.0</c:formatCode>
                <c:ptCount val="15"/>
                <c:pt idx="0">
                  <c:v>4.2393410999999999E-2</c:v>
                </c:pt>
                <c:pt idx="1">
                  <c:v>8.395493961940001E-2</c:v>
                </c:pt>
                <c:pt idx="2">
                  <c:v>9.5774820441100014E-2</c:v>
                </c:pt>
                <c:pt idx="3">
                  <c:v>0.15407340087899996</c:v>
                </c:pt>
                <c:pt idx="4">
                  <c:v>0.15044336564499997</c:v>
                </c:pt>
                <c:pt idx="5">
                  <c:v>0.26829568923359998</c:v>
                </c:pt>
                <c:pt idx="6">
                  <c:v>0.48010917852857032</c:v>
                </c:pt>
                <c:pt idx="7">
                  <c:v>0.7774242447673898</c:v>
                </c:pt>
                <c:pt idx="8">
                  <c:v>0.87852638122467941</c:v>
                </c:pt>
                <c:pt idx="9">
                  <c:v>1.1744011393322709</c:v>
                </c:pt>
                <c:pt idx="10">
                  <c:v>1.2109430738240208</c:v>
                </c:pt>
                <c:pt idx="11">
                  <c:v>1.4225517854079992</c:v>
                </c:pt>
                <c:pt idx="12">
                  <c:v>1.765534215995098</c:v>
                </c:pt>
                <c:pt idx="13">
                  <c:v>2.2787957504945973</c:v>
                </c:pt>
                <c:pt idx="14">
                  <c:v>2.6544568067123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87-42D7-AF60-8794A0531969}"/>
            </c:ext>
          </c:extLst>
        </c:ser>
        <c:ser>
          <c:idx val="2"/>
          <c:order val="1"/>
          <c:tx>
            <c:strRef>
              <c:f>'Female Founder x Stage'!$S$8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T$8:$AH$8</c:f>
              <c:numCache>
                <c:formatCode>"$"#,##0.0</c:formatCode>
                <c:ptCount val="15"/>
                <c:pt idx="0">
                  <c:v>0.61793635300000005</c:v>
                </c:pt>
                <c:pt idx="1">
                  <c:v>0.92282213461299967</c:v>
                </c:pt>
                <c:pt idx="2">
                  <c:v>1.1052626160000001</c:v>
                </c:pt>
                <c:pt idx="3">
                  <c:v>1.0382562295154003</c:v>
                </c:pt>
                <c:pt idx="4">
                  <c:v>0.88830097311299994</c:v>
                </c:pt>
                <c:pt idx="5">
                  <c:v>1.5880756436724002</c:v>
                </c:pt>
                <c:pt idx="6">
                  <c:v>2.0188290380710003</c:v>
                </c:pt>
                <c:pt idx="7">
                  <c:v>2.5595322789457016</c:v>
                </c:pt>
                <c:pt idx="8">
                  <c:v>3.396401106587398</c:v>
                </c:pt>
                <c:pt idx="9">
                  <c:v>4.4763883579934003</c:v>
                </c:pt>
                <c:pt idx="10">
                  <c:v>4.4336919401614008</c:v>
                </c:pt>
                <c:pt idx="11">
                  <c:v>5.6265306976209999</c:v>
                </c:pt>
                <c:pt idx="12">
                  <c:v>8.4526851232334952</c:v>
                </c:pt>
                <c:pt idx="13">
                  <c:v>8.8277444577900006</c:v>
                </c:pt>
                <c:pt idx="14">
                  <c:v>8.192520410874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87-42D7-AF60-8794A0531969}"/>
            </c:ext>
          </c:extLst>
        </c:ser>
        <c:ser>
          <c:idx val="3"/>
          <c:order val="2"/>
          <c:tx>
            <c:strRef>
              <c:f>'Female Founder x Stage'!$S$9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T$6:$AH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T$9:$AH$9</c:f>
              <c:numCache>
                <c:formatCode>"$"#,##0.0</c:formatCode>
                <c:ptCount val="15"/>
                <c:pt idx="0">
                  <c:v>0.5713353459999998</c:v>
                </c:pt>
                <c:pt idx="1">
                  <c:v>1.1544370669999999</c:v>
                </c:pt>
                <c:pt idx="2">
                  <c:v>1.0349733824400003</c:v>
                </c:pt>
                <c:pt idx="3">
                  <c:v>0.91780416899999973</c:v>
                </c:pt>
                <c:pt idx="4">
                  <c:v>1.455069054</c:v>
                </c:pt>
                <c:pt idx="5">
                  <c:v>1.765152973</c:v>
                </c:pt>
                <c:pt idx="6">
                  <c:v>2.4382270908900008</c:v>
                </c:pt>
                <c:pt idx="7">
                  <c:v>3.1764373785060016</c:v>
                </c:pt>
                <c:pt idx="8">
                  <c:v>4.7680383569999991</c:v>
                </c:pt>
                <c:pt idx="9">
                  <c:v>5.6139746895091021</c:v>
                </c:pt>
                <c:pt idx="10">
                  <c:v>3.7951461009254994</c:v>
                </c:pt>
                <c:pt idx="11">
                  <c:v>7.7355200591415487</c:v>
                </c:pt>
                <c:pt idx="12">
                  <c:v>8.6554794767145999</c:v>
                </c:pt>
                <c:pt idx="13">
                  <c:v>10.660477892345</c:v>
                </c:pt>
                <c:pt idx="14">
                  <c:v>11.231295592064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87-42D7-AF60-8794A05319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B$38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C$37:$Q$3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C$38:$Q$38</c:f>
              <c:numCache>
                <c:formatCode>General</c:formatCode>
                <c:ptCount val="15"/>
                <c:pt idx="0">
                  <c:v>17</c:v>
                </c:pt>
                <c:pt idx="1">
                  <c:v>22</c:v>
                </c:pt>
                <c:pt idx="2">
                  <c:v>38</c:v>
                </c:pt>
                <c:pt idx="3">
                  <c:v>57</c:v>
                </c:pt>
                <c:pt idx="4">
                  <c:v>66</c:v>
                </c:pt>
                <c:pt idx="5">
                  <c:v>96</c:v>
                </c:pt>
                <c:pt idx="6">
                  <c:v>150</c:v>
                </c:pt>
                <c:pt idx="7">
                  <c:v>206</c:v>
                </c:pt>
                <c:pt idx="8">
                  <c:v>291</c:v>
                </c:pt>
                <c:pt idx="9">
                  <c:v>269</c:v>
                </c:pt>
                <c:pt idx="10">
                  <c:v>248</c:v>
                </c:pt>
                <c:pt idx="11">
                  <c:v>292</c:v>
                </c:pt>
                <c:pt idx="12">
                  <c:v>338</c:v>
                </c:pt>
                <c:pt idx="13">
                  <c:v>366</c:v>
                </c:pt>
                <c:pt idx="14">
                  <c:v>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B9-48A2-8D7B-10C02009A68C}"/>
            </c:ext>
          </c:extLst>
        </c:ser>
        <c:ser>
          <c:idx val="2"/>
          <c:order val="1"/>
          <c:tx>
            <c:strRef>
              <c:f>'Female Founder x Stage'!$B$39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C$37:$Q$3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C$39:$Q$39</c:f>
              <c:numCache>
                <c:formatCode>General</c:formatCode>
                <c:ptCount val="15"/>
                <c:pt idx="0">
                  <c:v>33</c:v>
                </c:pt>
                <c:pt idx="1">
                  <c:v>55</c:v>
                </c:pt>
                <c:pt idx="2">
                  <c:v>65</c:v>
                </c:pt>
                <c:pt idx="3">
                  <c:v>59</c:v>
                </c:pt>
                <c:pt idx="4">
                  <c:v>58</c:v>
                </c:pt>
                <c:pt idx="5">
                  <c:v>85</c:v>
                </c:pt>
                <c:pt idx="6">
                  <c:v>82</c:v>
                </c:pt>
                <c:pt idx="7">
                  <c:v>114</c:v>
                </c:pt>
                <c:pt idx="8">
                  <c:v>124</c:v>
                </c:pt>
                <c:pt idx="9">
                  <c:v>111</c:v>
                </c:pt>
                <c:pt idx="10">
                  <c:v>120</c:v>
                </c:pt>
                <c:pt idx="11">
                  <c:v>168</c:v>
                </c:pt>
                <c:pt idx="12">
                  <c:v>179</c:v>
                </c:pt>
                <c:pt idx="13">
                  <c:v>233</c:v>
                </c:pt>
                <c:pt idx="14">
                  <c:v>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B9-48A2-8D7B-10C02009A68C}"/>
            </c:ext>
          </c:extLst>
        </c:ser>
        <c:ser>
          <c:idx val="3"/>
          <c:order val="2"/>
          <c:tx>
            <c:strRef>
              <c:f>'Female Founder x Stage'!$B$40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C$37:$Q$3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C$40:$Q$40</c:f>
              <c:numCache>
                <c:formatCode>General</c:formatCode>
                <c:ptCount val="15"/>
                <c:pt idx="0">
                  <c:v>16</c:v>
                </c:pt>
                <c:pt idx="1">
                  <c:v>25</c:v>
                </c:pt>
                <c:pt idx="2">
                  <c:v>34</c:v>
                </c:pt>
                <c:pt idx="3">
                  <c:v>33</c:v>
                </c:pt>
                <c:pt idx="4">
                  <c:v>45</c:v>
                </c:pt>
                <c:pt idx="5">
                  <c:v>43</c:v>
                </c:pt>
                <c:pt idx="6">
                  <c:v>47</c:v>
                </c:pt>
                <c:pt idx="7">
                  <c:v>43</c:v>
                </c:pt>
                <c:pt idx="8">
                  <c:v>61</c:v>
                </c:pt>
                <c:pt idx="9">
                  <c:v>69</c:v>
                </c:pt>
                <c:pt idx="10">
                  <c:v>57</c:v>
                </c:pt>
                <c:pt idx="11">
                  <c:v>62</c:v>
                </c:pt>
                <c:pt idx="12">
                  <c:v>97</c:v>
                </c:pt>
                <c:pt idx="13">
                  <c:v>113</c:v>
                </c:pt>
                <c:pt idx="14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B9-48A2-8D7B-10C02009A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S$38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T$37:$AH$3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T$38:$AH$38</c:f>
              <c:numCache>
                <c:formatCode>"$"#,##0.0</c:formatCode>
                <c:ptCount val="15"/>
                <c:pt idx="0">
                  <c:v>1.149175E-2</c:v>
                </c:pt>
                <c:pt idx="1">
                  <c:v>3.0271964000000002E-2</c:v>
                </c:pt>
                <c:pt idx="2">
                  <c:v>3.6552990000000007E-2</c:v>
                </c:pt>
                <c:pt idx="3">
                  <c:v>6.7632224522000003E-2</c:v>
                </c:pt>
                <c:pt idx="4">
                  <c:v>4.1637415999999997E-2</c:v>
                </c:pt>
                <c:pt idx="5">
                  <c:v>7.1528735999999996E-2</c:v>
                </c:pt>
                <c:pt idx="6">
                  <c:v>8.9678753999999999E-2</c:v>
                </c:pt>
                <c:pt idx="7">
                  <c:v>0.17182030299749995</c:v>
                </c:pt>
                <c:pt idx="8">
                  <c:v>0.196415508302</c:v>
                </c:pt>
                <c:pt idx="9">
                  <c:v>0.2765181238949001</c:v>
                </c:pt>
                <c:pt idx="10">
                  <c:v>0.24454015480498995</c:v>
                </c:pt>
                <c:pt idx="11">
                  <c:v>0.34646169448439013</c:v>
                </c:pt>
                <c:pt idx="12">
                  <c:v>0.40836954463050007</c:v>
                </c:pt>
                <c:pt idx="13">
                  <c:v>0.50083995210300047</c:v>
                </c:pt>
                <c:pt idx="14">
                  <c:v>1.0187150261350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6-4321-A07D-BFC6011230F6}"/>
            </c:ext>
          </c:extLst>
        </c:ser>
        <c:ser>
          <c:idx val="2"/>
          <c:order val="1"/>
          <c:tx>
            <c:strRef>
              <c:f>'Female Founder x Stage'!$S$39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T$37:$AH$3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T$39:$AH$39</c:f>
              <c:numCache>
                <c:formatCode>"$"#,##0.0</c:formatCode>
                <c:ptCount val="15"/>
                <c:pt idx="0">
                  <c:v>0.13679082499999998</c:v>
                </c:pt>
                <c:pt idx="1">
                  <c:v>0.21780782700000001</c:v>
                </c:pt>
                <c:pt idx="2">
                  <c:v>0.19948621599999997</c:v>
                </c:pt>
                <c:pt idx="3">
                  <c:v>0.13451436584439999</c:v>
                </c:pt>
                <c:pt idx="4">
                  <c:v>0.17813583400000008</c:v>
                </c:pt>
                <c:pt idx="5">
                  <c:v>0.35660765599999994</c:v>
                </c:pt>
                <c:pt idx="6">
                  <c:v>0.201394825</c:v>
                </c:pt>
                <c:pt idx="7">
                  <c:v>0.48608233157699998</c:v>
                </c:pt>
                <c:pt idx="8">
                  <c:v>0.42292350199999978</c:v>
                </c:pt>
                <c:pt idx="9">
                  <c:v>0.49786071100000001</c:v>
                </c:pt>
                <c:pt idx="10">
                  <c:v>0.60180189563200015</c:v>
                </c:pt>
                <c:pt idx="11">
                  <c:v>1.110606135512</c:v>
                </c:pt>
                <c:pt idx="12">
                  <c:v>1.0449785647406999</c:v>
                </c:pt>
                <c:pt idx="13">
                  <c:v>1.394375307</c:v>
                </c:pt>
                <c:pt idx="14">
                  <c:v>1.25872680736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06-4321-A07D-BFC6011230F6}"/>
            </c:ext>
          </c:extLst>
        </c:ser>
        <c:ser>
          <c:idx val="3"/>
          <c:order val="2"/>
          <c:tx>
            <c:strRef>
              <c:f>'Female Founder x Stage'!$S$40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T$37:$AH$3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Female Founder x Stage'!$T$40:$AH$40</c:f>
              <c:numCache>
                <c:formatCode>"$"#,##0.0</c:formatCode>
                <c:ptCount val="15"/>
                <c:pt idx="0">
                  <c:v>9.7283104999999995E-2</c:v>
                </c:pt>
                <c:pt idx="1">
                  <c:v>0.31131648000000001</c:v>
                </c:pt>
                <c:pt idx="2">
                  <c:v>0.240245667</c:v>
                </c:pt>
                <c:pt idx="3">
                  <c:v>0.3632858109999999</c:v>
                </c:pt>
                <c:pt idx="4">
                  <c:v>0.30606085999999999</c:v>
                </c:pt>
                <c:pt idx="5">
                  <c:v>0.51077864799999984</c:v>
                </c:pt>
                <c:pt idx="6">
                  <c:v>0.46842570388999993</c:v>
                </c:pt>
                <c:pt idx="7">
                  <c:v>0.49333745644900007</c:v>
                </c:pt>
                <c:pt idx="8">
                  <c:v>0.98696444500000013</c:v>
                </c:pt>
                <c:pt idx="9">
                  <c:v>0.8668603894489999</c:v>
                </c:pt>
                <c:pt idx="10">
                  <c:v>0.43017453199999994</c:v>
                </c:pt>
                <c:pt idx="11">
                  <c:v>0.7128919252255479</c:v>
                </c:pt>
                <c:pt idx="12">
                  <c:v>1.3908795281400002</c:v>
                </c:pt>
                <c:pt idx="13">
                  <c:v>1.6049400455710003</c:v>
                </c:pt>
                <c:pt idx="14">
                  <c:v>1.631989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06-4321-A07D-BFC601123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ife Sciences'!$D$7:$R$7</c:f>
              <c:numCache>
                <c:formatCode>"$"#,##0.0</c:formatCode>
                <c:ptCount val="15"/>
                <c:pt idx="0">
                  <c:v>7.5091896312621005</c:v>
                </c:pt>
                <c:pt idx="1">
                  <c:v>9.6545593647833989</c:v>
                </c:pt>
                <c:pt idx="2">
                  <c:v>9.3490981740567047</c:v>
                </c:pt>
                <c:pt idx="3">
                  <c:v>8.1993826966103995</c:v>
                </c:pt>
                <c:pt idx="4">
                  <c:v>7.9328295316560018</c:v>
                </c:pt>
                <c:pt idx="5">
                  <c:v>8.7263384192730005</c:v>
                </c:pt>
                <c:pt idx="6">
                  <c:v>8.7612881567704033</c:v>
                </c:pt>
                <c:pt idx="7">
                  <c:v>10.241939658644005</c:v>
                </c:pt>
                <c:pt idx="8">
                  <c:v>13.350327830529441</c:v>
                </c:pt>
                <c:pt idx="9">
                  <c:v>15.541873994998801</c:v>
                </c:pt>
                <c:pt idx="10">
                  <c:v>14.174114639671805</c:v>
                </c:pt>
                <c:pt idx="11">
                  <c:v>17.966132048976412</c:v>
                </c:pt>
                <c:pt idx="12">
                  <c:v>25.572115126610701</c:v>
                </c:pt>
                <c:pt idx="13">
                  <c:v>23.116299753946006</c:v>
                </c:pt>
                <c:pt idx="14">
                  <c:v>34.92088299186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A-4558-BE65-4427CF5BC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Life Sciences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694A-4558-BE65-4427CF5BC45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694A-4558-BE65-4427CF5BC45A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94A-4558-BE65-4427CF5BC45A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94A-4558-BE65-4427CF5BC45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Life Sciences'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Life Sciences'!$D$8:$R$8</c:f>
              <c:numCache>
                <c:formatCode>General</c:formatCode>
                <c:ptCount val="15"/>
                <c:pt idx="0">
                  <c:v>681</c:v>
                </c:pt>
                <c:pt idx="1">
                  <c:v>837</c:v>
                </c:pt>
                <c:pt idx="2">
                  <c:v>899</c:v>
                </c:pt>
                <c:pt idx="3">
                  <c:v>891</c:v>
                </c:pt>
                <c:pt idx="4">
                  <c:v>974</c:v>
                </c:pt>
                <c:pt idx="5">
                  <c:v>1073</c:v>
                </c:pt>
                <c:pt idx="6">
                  <c:v>1128</c:v>
                </c:pt>
                <c:pt idx="7">
                  <c:v>1205</c:v>
                </c:pt>
                <c:pt idx="8">
                  <c:v>1305</c:v>
                </c:pt>
                <c:pt idx="9">
                  <c:v>1399</c:v>
                </c:pt>
                <c:pt idx="10">
                  <c:v>1311</c:v>
                </c:pt>
                <c:pt idx="11">
                  <c:v>1490</c:v>
                </c:pt>
                <c:pt idx="12">
                  <c:v>1585</c:v>
                </c:pt>
                <c:pt idx="13">
                  <c:v>1670</c:v>
                </c:pt>
                <c:pt idx="14">
                  <c:v>1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94A-4558-BE65-4427CF5BC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Life Sciences'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Life Sciences'!$D$46:$AU$46</c:f>
              <c:numCache>
                <c:formatCode>"$"#,##0.0</c:formatCode>
                <c:ptCount val="44"/>
                <c:pt idx="0">
                  <c:v>2.3625100260110012</c:v>
                </c:pt>
                <c:pt idx="1">
                  <c:v>2.0906199729999995</c:v>
                </c:pt>
                <c:pt idx="2">
                  <c:v>2.0814943216450001</c:v>
                </c:pt>
                <c:pt idx="3">
                  <c:v>1.3982052110000003</c:v>
                </c:pt>
                <c:pt idx="4">
                  <c:v>1.7497484894700006</c:v>
                </c:pt>
                <c:pt idx="5">
                  <c:v>2.3245439529999996</c:v>
                </c:pt>
                <c:pt idx="6">
                  <c:v>2.3499880229999999</c:v>
                </c:pt>
                <c:pt idx="7">
                  <c:v>2.3020579538029993</c:v>
                </c:pt>
                <c:pt idx="8">
                  <c:v>2.3857418451055006</c:v>
                </c:pt>
                <c:pt idx="9">
                  <c:v>1.927215309080901</c:v>
                </c:pt>
                <c:pt idx="10">
                  <c:v>1.991931574929001</c:v>
                </c:pt>
                <c:pt idx="11">
                  <c:v>2.4563994276550001</c:v>
                </c:pt>
                <c:pt idx="12">
                  <c:v>2.4568857499999996</c:v>
                </c:pt>
                <c:pt idx="13">
                  <c:v>2.7592597510189996</c:v>
                </c:pt>
                <c:pt idx="14">
                  <c:v>2.4540505879999985</c:v>
                </c:pt>
                <c:pt idx="15">
                  <c:v>2.5717435696249997</c:v>
                </c:pt>
                <c:pt idx="16">
                  <c:v>3.5814480870541394</c:v>
                </c:pt>
                <c:pt idx="17">
                  <c:v>3.6834791521142991</c:v>
                </c:pt>
                <c:pt idx="18">
                  <c:v>2.935684702000001</c:v>
                </c:pt>
                <c:pt idx="19">
                  <c:v>3.1497158893610018</c:v>
                </c:pt>
                <c:pt idx="20">
                  <c:v>4.1698999829849992</c:v>
                </c:pt>
                <c:pt idx="21">
                  <c:v>3.8783328292680004</c:v>
                </c:pt>
                <c:pt idx="22">
                  <c:v>4.1934184417649991</c:v>
                </c:pt>
                <c:pt idx="23">
                  <c:v>3.3002227409807996</c:v>
                </c:pt>
                <c:pt idx="24">
                  <c:v>4.1648350399317993</c:v>
                </c:pt>
                <c:pt idx="25">
                  <c:v>3.7417420515949984</c:v>
                </c:pt>
                <c:pt idx="26">
                  <c:v>3.3695902092459997</c:v>
                </c:pt>
                <c:pt idx="27">
                  <c:v>2.8979473388990011</c:v>
                </c:pt>
                <c:pt idx="28">
                  <c:v>4.1015868997840013</c:v>
                </c:pt>
                <c:pt idx="29">
                  <c:v>3.8348508505791026</c:v>
                </c:pt>
                <c:pt idx="30">
                  <c:v>4.5459447105740018</c:v>
                </c:pt>
                <c:pt idx="31">
                  <c:v>5.4837495880392977</c:v>
                </c:pt>
                <c:pt idx="32">
                  <c:v>6.8310959602874037</c:v>
                </c:pt>
                <c:pt idx="33">
                  <c:v>6.8664882935719982</c:v>
                </c:pt>
                <c:pt idx="34">
                  <c:v>5.9507866585192977</c:v>
                </c:pt>
                <c:pt idx="35">
                  <c:v>5.9237442142319976</c:v>
                </c:pt>
                <c:pt idx="36">
                  <c:v>6.5209418334599984</c:v>
                </c:pt>
                <c:pt idx="37">
                  <c:v>6.1791122083260079</c:v>
                </c:pt>
                <c:pt idx="38">
                  <c:v>5.3063168366929983</c:v>
                </c:pt>
                <c:pt idx="39">
                  <c:v>5.109928875467002</c:v>
                </c:pt>
                <c:pt idx="40">
                  <c:v>7.1318063489999988</c:v>
                </c:pt>
                <c:pt idx="41">
                  <c:v>8.5216470658895993</c:v>
                </c:pt>
                <c:pt idx="42">
                  <c:v>10.559159498596896</c:v>
                </c:pt>
                <c:pt idx="43">
                  <c:v>8.708270078381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7E-446C-B866-F17B33663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Life Sciences'!$D$47:$AU$47</c:f>
              <c:numCache>
                <c:formatCode>General</c:formatCode>
                <c:ptCount val="44"/>
                <c:pt idx="0">
                  <c:v>253</c:v>
                </c:pt>
                <c:pt idx="1">
                  <c:v>241</c:v>
                </c:pt>
                <c:pt idx="2">
                  <c:v>246</c:v>
                </c:pt>
                <c:pt idx="3">
                  <c:v>234</c:v>
                </c:pt>
                <c:pt idx="4">
                  <c:v>279</c:v>
                </c:pt>
                <c:pt idx="5">
                  <c:v>261</c:v>
                </c:pt>
                <c:pt idx="6">
                  <c:v>257</c:v>
                </c:pt>
                <c:pt idx="7">
                  <c:v>276</c:v>
                </c:pt>
                <c:pt idx="8">
                  <c:v>329</c:v>
                </c:pt>
                <c:pt idx="9">
                  <c:v>278</c:v>
                </c:pt>
                <c:pt idx="10">
                  <c:v>261</c:v>
                </c:pt>
                <c:pt idx="11">
                  <c:v>260</c:v>
                </c:pt>
                <c:pt idx="12">
                  <c:v>323</c:v>
                </c:pt>
                <c:pt idx="13">
                  <c:v>317</c:v>
                </c:pt>
                <c:pt idx="14">
                  <c:v>277</c:v>
                </c:pt>
                <c:pt idx="15">
                  <c:v>288</c:v>
                </c:pt>
                <c:pt idx="16">
                  <c:v>351</c:v>
                </c:pt>
                <c:pt idx="17">
                  <c:v>342</c:v>
                </c:pt>
                <c:pt idx="18">
                  <c:v>317</c:v>
                </c:pt>
                <c:pt idx="19">
                  <c:v>295</c:v>
                </c:pt>
                <c:pt idx="20">
                  <c:v>376</c:v>
                </c:pt>
                <c:pt idx="21">
                  <c:v>355</c:v>
                </c:pt>
                <c:pt idx="22">
                  <c:v>319</c:v>
                </c:pt>
                <c:pt idx="23">
                  <c:v>349</c:v>
                </c:pt>
                <c:pt idx="24">
                  <c:v>353</c:v>
                </c:pt>
                <c:pt idx="25">
                  <c:v>322</c:v>
                </c:pt>
                <c:pt idx="26">
                  <c:v>322</c:v>
                </c:pt>
                <c:pt idx="27">
                  <c:v>314</c:v>
                </c:pt>
                <c:pt idx="28">
                  <c:v>390</c:v>
                </c:pt>
                <c:pt idx="29">
                  <c:v>393</c:v>
                </c:pt>
                <c:pt idx="30">
                  <c:v>331</c:v>
                </c:pt>
                <c:pt idx="31">
                  <c:v>376</c:v>
                </c:pt>
                <c:pt idx="32">
                  <c:v>435</c:v>
                </c:pt>
                <c:pt idx="33">
                  <c:v>388</c:v>
                </c:pt>
                <c:pt idx="34">
                  <c:v>376</c:v>
                </c:pt>
                <c:pt idx="35">
                  <c:v>386</c:v>
                </c:pt>
                <c:pt idx="36">
                  <c:v>450</c:v>
                </c:pt>
                <c:pt idx="37">
                  <c:v>402</c:v>
                </c:pt>
                <c:pt idx="38">
                  <c:v>385</c:v>
                </c:pt>
                <c:pt idx="39">
                  <c:v>433</c:v>
                </c:pt>
                <c:pt idx="40">
                  <c:v>424</c:v>
                </c:pt>
                <c:pt idx="41">
                  <c:v>434</c:v>
                </c:pt>
                <c:pt idx="42">
                  <c:v>479</c:v>
                </c:pt>
                <c:pt idx="43">
                  <c:v>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7E-446C-B866-F17B33663FDF}"/>
            </c:ext>
          </c:extLst>
        </c:ser>
        <c:ser>
          <c:idx val="2"/>
          <c:order val="2"/>
          <c:tx>
            <c:strRef>
              <c:f>'Life Sciences'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Life Sciences'!$D$48:$AU$48</c:f>
              <c:numCache>
                <c:formatCode>General</c:formatCode>
                <c:ptCount val="44"/>
                <c:pt idx="0">
                  <c:v>53</c:v>
                </c:pt>
                <c:pt idx="1">
                  <c:v>48</c:v>
                </c:pt>
                <c:pt idx="2">
                  <c:v>64</c:v>
                </c:pt>
                <c:pt idx="3">
                  <c:v>62</c:v>
                </c:pt>
                <c:pt idx="4">
                  <c:v>74</c:v>
                </c:pt>
                <c:pt idx="5">
                  <c:v>65</c:v>
                </c:pt>
                <c:pt idx="6">
                  <c:v>56</c:v>
                </c:pt>
                <c:pt idx="7">
                  <c:v>79</c:v>
                </c:pt>
                <c:pt idx="8">
                  <c:v>108</c:v>
                </c:pt>
                <c:pt idx="9">
                  <c:v>74</c:v>
                </c:pt>
                <c:pt idx="10">
                  <c:v>64</c:v>
                </c:pt>
                <c:pt idx="11">
                  <c:v>65</c:v>
                </c:pt>
                <c:pt idx="12">
                  <c:v>112</c:v>
                </c:pt>
                <c:pt idx="13">
                  <c:v>96</c:v>
                </c:pt>
                <c:pt idx="14">
                  <c:v>63</c:v>
                </c:pt>
                <c:pt idx="15">
                  <c:v>75</c:v>
                </c:pt>
                <c:pt idx="16">
                  <c:v>106</c:v>
                </c:pt>
                <c:pt idx="17">
                  <c:v>98</c:v>
                </c:pt>
                <c:pt idx="18">
                  <c:v>88</c:v>
                </c:pt>
                <c:pt idx="19">
                  <c:v>89</c:v>
                </c:pt>
                <c:pt idx="20">
                  <c:v>134</c:v>
                </c:pt>
                <c:pt idx="21">
                  <c:v>114</c:v>
                </c:pt>
                <c:pt idx="22">
                  <c:v>107</c:v>
                </c:pt>
                <c:pt idx="23">
                  <c:v>114</c:v>
                </c:pt>
                <c:pt idx="24">
                  <c:v>117</c:v>
                </c:pt>
                <c:pt idx="25">
                  <c:v>102</c:v>
                </c:pt>
                <c:pt idx="26">
                  <c:v>123</c:v>
                </c:pt>
                <c:pt idx="27">
                  <c:v>108</c:v>
                </c:pt>
                <c:pt idx="28">
                  <c:v>127</c:v>
                </c:pt>
                <c:pt idx="29">
                  <c:v>139</c:v>
                </c:pt>
                <c:pt idx="30">
                  <c:v>110</c:v>
                </c:pt>
                <c:pt idx="31">
                  <c:v>141</c:v>
                </c:pt>
                <c:pt idx="32">
                  <c:v>148</c:v>
                </c:pt>
                <c:pt idx="33">
                  <c:v>131</c:v>
                </c:pt>
                <c:pt idx="34">
                  <c:v>110</c:v>
                </c:pt>
                <c:pt idx="35">
                  <c:v>128</c:v>
                </c:pt>
                <c:pt idx="36">
                  <c:v>139</c:v>
                </c:pt>
                <c:pt idx="37">
                  <c:v>126</c:v>
                </c:pt>
                <c:pt idx="38">
                  <c:v>134</c:v>
                </c:pt>
                <c:pt idx="39">
                  <c:v>134</c:v>
                </c:pt>
                <c:pt idx="40">
                  <c:v>146</c:v>
                </c:pt>
                <c:pt idx="41">
                  <c:v>139</c:v>
                </c:pt>
                <c:pt idx="42">
                  <c:v>142</c:v>
                </c:pt>
                <c:pt idx="43">
                  <c:v>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7E-446C-B866-F17B33663FDF}"/>
            </c:ext>
          </c:extLst>
        </c:ser>
        <c:ser>
          <c:idx val="3"/>
          <c:order val="3"/>
          <c:tx>
            <c:strRef>
              <c:f>'Life Sciences'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Life Sciences'!$D$49:$AU$49</c:f>
              <c:numCache>
                <c:formatCode>General</c:formatCode>
                <c:ptCount val="44"/>
                <c:pt idx="0">
                  <c:v>108</c:v>
                </c:pt>
                <c:pt idx="1">
                  <c:v>102</c:v>
                </c:pt>
                <c:pt idx="2">
                  <c:v>97</c:v>
                </c:pt>
                <c:pt idx="3">
                  <c:v>102</c:v>
                </c:pt>
                <c:pt idx="4">
                  <c:v>99</c:v>
                </c:pt>
                <c:pt idx="5">
                  <c:v>98</c:v>
                </c:pt>
                <c:pt idx="6">
                  <c:v>105</c:v>
                </c:pt>
                <c:pt idx="7">
                  <c:v>103</c:v>
                </c:pt>
                <c:pt idx="8">
                  <c:v>119</c:v>
                </c:pt>
                <c:pt idx="9">
                  <c:v>100</c:v>
                </c:pt>
                <c:pt idx="10">
                  <c:v>97</c:v>
                </c:pt>
                <c:pt idx="11">
                  <c:v>90</c:v>
                </c:pt>
                <c:pt idx="12">
                  <c:v>103</c:v>
                </c:pt>
                <c:pt idx="13">
                  <c:v>108</c:v>
                </c:pt>
                <c:pt idx="14">
                  <c:v>102</c:v>
                </c:pt>
                <c:pt idx="15">
                  <c:v>107</c:v>
                </c:pt>
                <c:pt idx="16">
                  <c:v>123</c:v>
                </c:pt>
                <c:pt idx="17">
                  <c:v>105</c:v>
                </c:pt>
                <c:pt idx="18">
                  <c:v>110</c:v>
                </c:pt>
                <c:pt idx="19">
                  <c:v>102</c:v>
                </c:pt>
                <c:pt idx="20">
                  <c:v>110</c:v>
                </c:pt>
                <c:pt idx="21">
                  <c:v>129</c:v>
                </c:pt>
                <c:pt idx="22">
                  <c:v>99</c:v>
                </c:pt>
                <c:pt idx="23">
                  <c:v>125</c:v>
                </c:pt>
                <c:pt idx="24">
                  <c:v>123</c:v>
                </c:pt>
                <c:pt idx="25">
                  <c:v>108</c:v>
                </c:pt>
                <c:pt idx="26">
                  <c:v>100</c:v>
                </c:pt>
                <c:pt idx="27">
                  <c:v>110</c:v>
                </c:pt>
                <c:pt idx="28">
                  <c:v>139</c:v>
                </c:pt>
                <c:pt idx="29">
                  <c:v>147</c:v>
                </c:pt>
                <c:pt idx="30">
                  <c:v>107</c:v>
                </c:pt>
                <c:pt idx="31">
                  <c:v>133</c:v>
                </c:pt>
                <c:pt idx="32">
                  <c:v>156</c:v>
                </c:pt>
                <c:pt idx="33">
                  <c:v>130</c:v>
                </c:pt>
                <c:pt idx="34">
                  <c:v>138</c:v>
                </c:pt>
                <c:pt idx="35">
                  <c:v>132</c:v>
                </c:pt>
                <c:pt idx="36">
                  <c:v>184</c:v>
                </c:pt>
                <c:pt idx="37">
                  <c:v>137</c:v>
                </c:pt>
                <c:pt idx="38">
                  <c:v>141</c:v>
                </c:pt>
                <c:pt idx="39">
                  <c:v>157</c:v>
                </c:pt>
                <c:pt idx="40">
                  <c:v>131</c:v>
                </c:pt>
                <c:pt idx="41">
                  <c:v>132</c:v>
                </c:pt>
                <c:pt idx="42">
                  <c:v>172</c:v>
                </c:pt>
                <c:pt idx="43">
                  <c:v>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7E-446C-B866-F17B33663FDF}"/>
            </c:ext>
          </c:extLst>
        </c:ser>
        <c:ser>
          <c:idx val="4"/>
          <c:order val="4"/>
          <c:tx>
            <c:strRef>
              <c:f>'Life Sciences'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Life Sciences'!$D$50:$AU$50</c:f>
              <c:numCache>
                <c:formatCode>General</c:formatCode>
                <c:ptCount val="44"/>
                <c:pt idx="0">
                  <c:v>92</c:v>
                </c:pt>
                <c:pt idx="1">
                  <c:v>91</c:v>
                </c:pt>
                <c:pt idx="2">
                  <c:v>85</c:v>
                </c:pt>
                <c:pt idx="3">
                  <c:v>70</c:v>
                </c:pt>
                <c:pt idx="4">
                  <c:v>106</c:v>
                </c:pt>
                <c:pt idx="5">
                  <c:v>98</c:v>
                </c:pt>
                <c:pt idx="6">
                  <c:v>96</c:v>
                </c:pt>
                <c:pt idx="7">
                  <c:v>94</c:v>
                </c:pt>
                <c:pt idx="8">
                  <c:v>102</c:v>
                </c:pt>
                <c:pt idx="9">
                  <c:v>104</c:v>
                </c:pt>
                <c:pt idx="10">
                  <c:v>100</c:v>
                </c:pt>
                <c:pt idx="11">
                  <c:v>105</c:v>
                </c:pt>
                <c:pt idx="12">
                  <c:v>108</c:v>
                </c:pt>
                <c:pt idx="13">
                  <c:v>113</c:v>
                </c:pt>
                <c:pt idx="14">
                  <c:v>112</c:v>
                </c:pt>
                <c:pt idx="15">
                  <c:v>106</c:v>
                </c:pt>
                <c:pt idx="16">
                  <c:v>122</c:v>
                </c:pt>
                <c:pt idx="17">
                  <c:v>139</c:v>
                </c:pt>
                <c:pt idx="18">
                  <c:v>119</c:v>
                </c:pt>
                <c:pt idx="19">
                  <c:v>104</c:v>
                </c:pt>
                <c:pt idx="20">
                  <c:v>132</c:v>
                </c:pt>
                <c:pt idx="21">
                  <c:v>112</c:v>
                </c:pt>
                <c:pt idx="22">
                  <c:v>113</c:v>
                </c:pt>
                <c:pt idx="23">
                  <c:v>110</c:v>
                </c:pt>
                <c:pt idx="24">
                  <c:v>113</c:v>
                </c:pt>
                <c:pt idx="25">
                  <c:v>112</c:v>
                </c:pt>
                <c:pt idx="26">
                  <c:v>99</c:v>
                </c:pt>
                <c:pt idx="27">
                  <c:v>96</c:v>
                </c:pt>
                <c:pt idx="28">
                  <c:v>124</c:v>
                </c:pt>
                <c:pt idx="29">
                  <c:v>107</c:v>
                </c:pt>
                <c:pt idx="30">
                  <c:v>114</c:v>
                </c:pt>
                <c:pt idx="31">
                  <c:v>102</c:v>
                </c:pt>
                <c:pt idx="32">
                  <c:v>131</c:v>
                </c:pt>
                <c:pt idx="33">
                  <c:v>127</c:v>
                </c:pt>
                <c:pt idx="34">
                  <c:v>128</c:v>
                </c:pt>
                <c:pt idx="35">
                  <c:v>126</c:v>
                </c:pt>
                <c:pt idx="36">
                  <c:v>127</c:v>
                </c:pt>
                <c:pt idx="37">
                  <c:v>139</c:v>
                </c:pt>
                <c:pt idx="38">
                  <c:v>110</c:v>
                </c:pt>
                <c:pt idx="39">
                  <c:v>142</c:v>
                </c:pt>
                <c:pt idx="40">
                  <c:v>147</c:v>
                </c:pt>
                <c:pt idx="41">
                  <c:v>163</c:v>
                </c:pt>
                <c:pt idx="42">
                  <c:v>165</c:v>
                </c:pt>
                <c:pt idx="43">
                  <c:v>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7E-446C-B866-F17B33663F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Tech!$D$7:$R$7</c:f>
              <c:numCache>
                <c:formatCode>"$"#,##0.0</c:formatCode>
                <c:ptCount val="15"/>
                <c:pt idx="0">
                  <c:v>20.486513400709104</c:v>
                </c:pt>
                <c:pt idx="1">
                  <c:v>26.580997602034842</c:v>
                </c:pt>
                <c:pt idx="2">
                  <c:v>26.000263327378931</c:v>
                </c:pt>
                <c:pt idx="3">
                  <c:v>19.084041169963548</c:v>
                </c:pt>
                <c:pt idx="4">
                  <c:v>23.478602723927573</c:v>
                </c:pt>
                <c:pt idx="5">
                  <c:v>34.505319176370001</c:v>
                </c:pt>
                <c:pt idx="6">
                  <c:v>31.95052101603163</c:v>
                </c:pt>
                <c:pt idx="7">
                  <c:v>36.392887232387203</c:v>
                </c:pt>
                <c:pt idx="8">
                  <c:v>58.012110455744683</c:v>
                </c:pt>
                <c:pt idx="9">
                  <c:v>67.373451153764776</c:v>
                </c:pt>
                <c:pt idx="10">
                  <c:v>66.488722527041404</c:v>
                </c:pt>
                <c:pt idx="11">
                  <c:v>68.136968177172321</c:v>
                </c:pt>
                <c:pt idx="12">
                  <c:v>119.90017826715047</c:v>
                </c:pt>
                <c:pt idx="13">
                  <c:v>108.66706805910279</c:v>
                </c:pt>
                <c:pt idx="14">
                  <c:v>123.84648187173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B5-41C3-9B34-284B0419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Tech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73B5-41C3-9B34-284B04194D7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73B5-41C3-9B34-284B04194D7A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3B5-41C3-9B34-284B04194D7A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3B5-41C3-9B34-284B04194D7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Tech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Tech!$D$8:$R$8</c:f>
              <c:numCache>
                <c:formatCode>General</c:formatCode>
                <c:ptCount val="15"/>
                <c:pt idx="0">
                  <c:v>2478</c:v>
                </c:pt>
                <c:pt idx="1">
                  <c:v>3274</c:v>
                </c:pt>
                <c:pt idx="2">
                  <c:v>3628</c:v>
                </c:pt>
                <c:pt idx="3">
                  <c:v>3417</c:v>
                </c:pt>
                <c:pt idx="4">
                  <c:v>4168</c:v>
                </c:pt>
                <c:pt idx="5">
                  <c:v>5385</c:v>
                </c:pt>
                <c:pt idx="6">
                  <c:v>6436</c:v>
                </c:pt>
                <c:pt idx="7">
                  <c:v>7554</c:v>
                </c:pt>
                <c:pt idx="8">
                  <c:v>8596</c:v>
                </c:pt>
                <c:pt idx="9">
                  <c:v>8855</c:v>
                </c:pt>
                <c:pt idx="10">
                  <c:v>7944</c:v>
                </c:pt>
                <c:pt idx="11">
                  <c:v>8579</c:v>
                </c:pt>
                <c:pt idx="12">
                  <c:v>9066</c:v>
                </c:pt>
                <c:pt idx="13">
                  <c:v>9515</c:v>
                </c:pt>
                <c:pt idx="14">
                  <c:v>8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3B5-41C3-9B34-284B0419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Tech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Tech!$D$46:$AU$46</c:f>
              <c:numCache>
                <c:formatCode>"$"#,##0.0</c:formatCode>
                <c:ptCount val="44"/>
                <c:pt idx="0">
                  <c:v>5.4813765223412032</c:v>
                </c:pt>
                <c:pt idx="1">
                  <c:v>6.8743936602378044</c:v>
                </c:pt>
                <c:pt idx="2">
                  <c:v>5.1044957203307568</c:v>
                </c:pt>
                <c:pt idx="3">
                  <c:v>6.0183368210177983</c:v>
                </c:pt>
                <c:pt idx="4">
                  <c:v>10.852453422090013</c:v>
                </c:pt>
                <c:pt idx="5">
                  <c:v>7.7016336287221998</c:v>
                </c:pt>
                <c:pt idx="6">
                  <c:v>8.1993646653568479</c:v>
                </c:pt>
                <c:pt idx="7">
                  <c:v>7.7518674602009439</c:v>
                </c:pt>
                <c:pt idx="8">
                  <c:v>7.6380376622047814</c:v>
                </c:pt>
                <c:pt idx="9">
                  <c:v>8.7629311806889945</c:v>
                </c:pt>
                <c:pt idx="10">
                  <c:v>8.3358445727975994</c:v>
                </c:pt>
                <c:pt idx="11">
                  <c:v>7.213707600340201</c:v>
                </c:pt>
                <c:pt idx="12">
                  <c:v>8.0161119910997574</c:v>
                </c:pt>
                <c:pt idx="13">
                  <c:v>8.9166879432771999</c:v>
                </c:pt>
                <c:pt idx="14">
                  <c:v>9.0785121519759961</c:v>
                </c:pt>
                <c:pt idx="15">
                  <c:v>10.381575146034214</c:v>
                </c:pt>
                <c:pt idx="16">
                  <c:v>11.004822424363166</c:v>
                </c:pt>
                <c:pt idx="17">
                  <c:v>17.254014354806124</c:v>
                </c:pt>
                <c:pt idx="18">
                  <c:v>13.258994198910063</c:v>
                </c:pt>
                <c:pt idx="19">
                  <c:v>16.494279477665302</c:v>
                </c:pt>
                <c:pt idx="20">
                  <c:v>16.318031413338435</c:v>
                </c:pt>
                <c:pt idx="21">
                  <c:v>16.662603857189595</c:v>
                </c:pt>
                <c:pt idx="22">
                  <c:v>17.836330369050593</c:v>
                </c:pt>
                <c:pt idx="23">
                  <c:v>16.55648551418615</c:v>
                </c:pt>
                <c:pt idx="24">
                  <c:v>16.263491824548076</c:v>
                </c:pt>
                <c:pt idx="25">
                  <c:v>22.643292951927901</c:v>
                </c:pt>
                <c:pt idx="26">
                  <c:v>15.005615167112909</c:v>
                </c:pt>
                <c:pt idx="27">
                  <c:v>12.576322583452592</c:v>
                </c:pt>
                <c:pt idx="28">
                  <c:v>14.263015943560351</c:v>
                </c:pt>
                <c:pt idx="29">
                  <c:v>18.165283625324435</c:v>
                </c:pt>
                <c:pt idx="30">
                  <c:v>18.464813621617282</c:v>
                </c:pt>
                <c:pt idx="31">
                  <c:v>17.243854986670325</c:v>
                </c:pt>
                <c:pt idx="32">
                  <c:v>22.849110411559561</c:v>
                </c:pt>
                <c:pt idx="33">
                  <c:v>24.349290991213781</c:v>
                </c:pt>
                <c:pt idx="34">
                  <c:v>29.336718535220161</c:v>
                </c:pt>
                <c:pt idx="35">
                  <c:v>43.365058329156888</c:v>
                </c:pt>
                <c:pt idx="36">
                  <c:v>25.27842678834471</c:v>
                </c:pt>
                <c:pt idx="37">
                  <c:v>30.362643317977604</c:v>
                </c:pt>
                <c:pt idx="38">
                  <c:v>28.999180540817381</c:v>
                </c:pt>
                <c:pt idx="39">
                  <c:v>24.026817411963101</c:v>
                </c:pt>
                <c:pt idx="40">
                  <c:v>27.921562941505485</c:v>
                </c:pt>
                <c:pt idx="41">
                  <c:v>32.117858738827458</c:v>
                </c:pt>
                <c:pt idx="42">
                  <c:v>32.91872999534565</c:v>
                </c:pt>
                <c:pt idx="43">
                  <c:v>30.88833019605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10-42FB-B89D-DC18F2C38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Tech!$D$47:$AU$47</c:f>
              <c:numCache>
                <c:formatCode>General</c:formatCode>
                <c:ptCount val="44"/>
                <c:pt idx="0">
                  <c:v>1047</c:v>
                </c:pt>
                <c:pt idx="1">
                  <c:v>1029</c:v>
                </c:pt>
                <c:pt idx="2">
                  <c:v>992</c:v>
                </c:pt>
                <c:pt idx="3">
                  <c:v>1100</c:v>
                </c:pt>
                <c:pt idx="4">
                  <c:v>1429</c:v>
                </c:pt>
                <c:pt idx="5">
                  <c:v>1296</c:v>
                </c:pt>
                <c:pt idx="6">
                  <c:v>1331</c:v>
                </c:pt>
                <c:pt idx="7">
                  <c:v>1329</c:v>
                </c:pt>
                <c:pt idx="8">
                  <c:v>1680</c:v>
                </c:pt>
                <c:pt idx="9">
                  <c:v>1640</c:v>
                </c:pt>
                <c:pt idx="10">
                  <c:v>1553</c:v>
                </c:pt>
                <c:pt idx="11">
                  <c:v>1563</c:v>
                </c:pt>
                <c:pt idx="12">
                  <c:v>1916</c:v>
                </c:pt>
                <c:pt idx="13">
                  <c:v>1799</c:v>
                </c:pt>
                <c:pt idx="14">
                  <c:v>1881</c:v>
                </c:pt>
                <c:pt idx="15">
                  <c:v>1958</c:v>
                </c:pt>
                <c:pt idx="16">
                  <c:v>2164</c:v>
                </c:pt>
                <c:pt idx="17">
                  <c:v>2119</c:v>
                </c:pt>
                <c:pt idx="18">
                  <c:v>2189</c:v>
                </c:pt>
                <c:pt idx="19">
                  <c:v>2124</c:v>
                </c:pt>
                <c:pt idx="20">
                  <c:v>2388</c:v>
                </c:pt>
                <c:pt idx="21">
                  <c:v>2295</c:v>
                </c:pt>
                <c:pt idx="22">
                  <c:v>2125</c:v>
                </c:pt>
                <c:pt idx="23">
                  <c:v>2047</c:v>
                </c:pt>
                <c:pt idx="24">
                  <c:v>2254</c:v>
                </c:pt>
                <c:pt idx="25">
                  <c:v>1946</c:v>
                </c:pt>
                <c:pt idx="26">
                  <c:v>1908</c:v>
                </c:pt>
                <c:pt idx="27">
                  <c:v>1836</c:v>
                </c:pt>
                <c:pt idx="28">
                  <c:v>2326</c:v>
                </c:pt>
                <c:pt idx="29">
                  <c:v>2096</c:v>
                </c:pt>
                <c:pt idx="30">
                  <c:v>2075</c:v>
                </c:pt>
                <c:pt idx="31">
                  <c:v>2082</c:v>
                </c:pt>
                <c:pt idx="32">
                  <c:v>2376</c:v>
                </c:pt>
                <c:pt idx="33">
                  <c:v>2230</c:v>
                </c:pt>
                <c:pt idx="34">
                  <c:v>2157</c:v>
                </c:pt>
                <c:pt idx="35">
                  <c:v>2303</c:v>
                </c:pt>
                <c:pt idx="36">
                  <c:v>2641</c:v>
                </c:pt>
                <c:pt idx="37">
                  <c:v>2407</c:v>
                </c:pt>
                <c:pt idx="38">
                  <c:v>2279</c:v>
                </c:pt>
                <c:pt idx="39">
                  <c:v>2188</c:v>
                </c:pt>
                <c:pt idx="40">
                  <c:v>2342</c:v>
                </c:pt>
                <c:pt idx="41">
                  <c:v>2037</c:v>
                </c:pt>
                <c:pt idx="42">
                  <c:v>2039</c:v>
                </c:pt>
                <c:pt idx="43">
                  <c:v>1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10-42FB-B89D-DC18F2C3875F}"/>
            </c:ext>
          </c:extLst>
        </c:ser>
        <c:ser>
          <c:idx val="2"/>
          <c:order val="2"/>
          <c:tx>
            <c:strRef>
              <c:f>Tech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Tech!$D$48:$AU$48</c:f>
              <c:numCache>
                <c:formatCode>General</c:formatCode>
                <c:ptCount val="44"/>
                <c:pt idx="0">
                  <c:v>356</c:v>
                </c:pt>
                <c:pt idx="1">
                  <c:v>289</c:v>
                </c:pt>
                <c:pt idx="2">
                  <c:v>315</c:v>
                </c:pt>
                <c:pt idx="3">
                  <c:v>367</c:v>
                </c:pt>
                <c:pt idx="4">
                  <c:v>568</c:v>
                </c:pt>
                <c:pt idx="5">
                  <c:v>465</c:v>
                </c:pt>
                <c:pt idx="6">
                  <c:v>472</c:v>
                </c:pt>
                <c:pt idx="7">
                  <c:v>530</c:v>
                </c:pt>
                <c:pt idx="8">
                  <c:v>776</c:v>
                </c:pt>
                <c:pt idx="9">
                  <c:v>708</c:v>
                </c:pt>
                <c:pt idx="10">
                  <c:v>701</c:v>
                </c:pt>
                <c:pt idx="11">
                  <c:v>725</c:v>
                </c:pt>
                <c:pt idx="12">
                  <c:v>1007</c:v>
                </c:pt>
                <c:pt idx="13">
                  <c:v>862</c:v>
                </c:pt>
                <c:pt idx="14">
                  <c:v>900</c:v>
                </c:pt>
                <c:pt idx="15">
                  <c:v>951</c:v>
                </c:pt>
                <c:pt idx="16">
                  <c:v>1079</c:v>
                </c:pt>
                <c:pt idx="17">
                  <c:v>946</c:v>
                </c:pt>
                <c:pt idx="18">
                  <c:v>1146</c:v>
                </c:pt>
                <c:pt idx="19">
                  <c:v>1064</c:v>
                </c:pt>
                <c:pt idx="20">
                  <c:v>1199</c:v>
                </c:pt>
                <c:pt idx="21">
                  <c:v>1133</c:v>
                </c:pt>
                <c:pt idx="22">
                  <c:v>1051</c:v>
                </c:pt>
                <c:pt idx="23">
                  <c:v>968</c:v>
                </c:pt>
                <c:pt idx="24">
                  <c:v>1069</c:v>
                </c:pt>
                <c:pt idx="25">
                  <c:v>906</c:v>
                </c:pt>
                <c:pt idx="26">
                  <c:v>844</c:v>
                </c:pt>
                <c:pt idx="27">
                  <c:v>847</c:v>
                </c:pt>
                <c:pt idx="28">
                  <c:v>1054</c:v>
                </c:pt>
                <c:pt idx="29">
                  <c:v>906</c:v>
                </c:pt>
                <c:pt idx="30">
                  <c:v>935</c:v>
                </c:pt>
                <c:pt idx="31">
                  <c:v>959</c:v>
                </c:pt>
                <c:pt idx="32">
                  <c:v>1041</c:v>
                </c:pt>
                <c:pt idx="33">
                  <c:v>963</c:v>
                </c:pt>
                <c:pt idx="34">
                  <c:v>884</c:v>
                </c:pt>
                <c:pt idx="35">
                  <c:v>972</c:v>
                </c:pt>
                <c:pt idx="36">
                  <c:v>1069</c:v>
                </c:pt>
                <c:pt idx="37">
                  <c:v>952</c:v>
                </c:pt>
                <c:pt idx="38">
                  <c:v>932</c:v>
                </c:pt>
                <c:pt idx="39">
                  <c:v>922</c:v>
                </c:pt>
                <c:pt idx="40">
                  <c:v>905</c:v>
                </c:pt>
                <c:pt idx="41">
                  <c:v>809</c:v>
                </c:pt>
                <c:pt idx="42">
                  <c:v>830</c:v>
                </c:pt>
                <c:pt idx="43">
                  <c:v>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10-42FB-B89D-DC18F2C3875F}"/>
            </c:ext>
          </c:extLst>
        </c:ser>
        <c:ser>
          <c:idx val="3"/>
          <c:order val="3"/>
          <c:tx>
            <c:strRef>
              <c:f>Tech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Tech!$D$49:$AU$49</c:f>
              <c:numCache>
                <c:formatCode>General</c:formatCode>
                <c:ptCount val="44"/>
                <c:pt idx="0">
                  <c:v>409</c:v>
                </c:pt>
                <c:pt idx="1">
                  <c:v>427</c:v>
                </c:pt>
                <c:pt idx="2">
                  <c:v>394</c:v>
                </c:pt>
                <c:pt idx="3">
                  <c:v>414</c:v>
                </c:pt>
                <c:pt idx="4">
                  <c:v>521</c:v>
                </c:pt>
                <c:pt idx="5">
                  <c:v>467</c:v>
                </c:pt>
                <c:pt idx="6">
                  <c:v>518</c:v>
                </c:pt>
                <c:pt idx="7">
                  <c:v>493</c:v>
                </c:pt>
                <c:pt idx="8">
                  <c:v>554</c:v>
                </c:pt>
                <c:pt idx="9">
                  <c:v>560</c:v>
                </c:pt>
                <c:pt idx="10">
                  <c:v>528</c:v>
                </c:pt>
                <c:pt idx="11">
                  <c:v>505</c:v>
                </c:pt>
                <c:pt idx="12">
                  <c:v>550</c:v>
                </c:pt>
                <c:pt idx="13">
                  <c:v>586</c:v>
                </c:pt>
                <c:pt idx="14">
                  <c:v>594</c:v>
                </c:pt>
                <c:pt idx="15">
                  <c:v>638</c:v>
                </c:pt>
                <c:pt idx="16">
                  <c:v>681</c:v>
                </c:pt>
                <c:pt idx="17">
                  <c:v>678</c:v>
                </c:pt>
                <c:pt idx="18">
                  <c:v>660</c:v>
                </c:pt>
                <c:pt idx="19">
                  <c:v>645</c:v>
                </c:pt>
                <c:pt idx="20">
                  <c:v>712</c:v>
                </c:pt>
                <c:pt idx="21">
                  <c:v>736</c:v>
                </c:pt>
                <c:pt idx="22">
                  <c:v>671</c:v>
                </c:pt>
                <c:pt idx="23">
                  <c:v>671</c:v>
                </c:pt>
                <c:pt idx="24">
                  <c:v>720</c:v>
                </c:pt>
                <c:pt idx="25">
                  <c:v>618</c:v>
                </c:pt>
                <c:pt idx="26">
                  <c:v>694</c:v>
                </c:pt>
                <c:pt idx="27">
                  <c:v>587</c:v>
                </c:pt>
                <c:pt idx="28">
                  <c:v>778</c:v>
                </c:pt>
                <c:pt idx="29">
                  <c:v>718</c:v>
                </c:pt>
                <c:pt idx="30">
                  <c:v>696</c:v>
                </c:pt>
                <c:pt idx="31">
                  <c:v>690</c:v>
                </c:pt>
                <c:pt idx="32">
                  <c:v>825</c:v>
                </c:pt>
                <c:pt idx="33">
                  <c:v>749</c:v>
                </c:pt>
                <c:pt idx="34">
                  <c:v>755</c:v>
                </c:pt>
                <c:pt idx="35">
                  <c:v>758</c:v>
                </c:pt>
                <c:pt idx="36">
                  <c:v>898</c:v>
                </c:pt>
                <c:pt idx="37">
                  <c:v>823</c:v>
                </c:pt>
                <c:pt idx="38">
                  <c:v>746</c:v>
                </c:pt>
                <c:pt idx="39">
                  <c:v>710</c:v>
                </c:pt>
                <c:pt idx="40">
                  <c:v>756</c:v>
                </c:pt>
                <c:pt idx="41">
                  <c:v>571</c:v>
                </c:pt>
                <c:pt idx="42">
                  <c:v>591</c:v>
                </c:pt>
                <c:pt idx="43">
                  <c:v>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10-42FB-B89D-DC18F2C3875F}"/>
            </c:ext>
          </c:extLst>
        </c:ser>
        <c:ser>
          <c:idx val="4"/>
          <c:order val="4"/>
          <c:tx>
            <c:strRef>
              <c:f>Tech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U$45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Tech!$D$50:$AU$50</c:f>
              <c:numCache>
                <c:formatCode>General</c:formatCode>
                <c:ptCount val="44"/>
                <c:pt idx="0">
                  <c:v>282</c:v>
                </c:pt>
                <c:pt idx="1">
                  <c:v>313</c:v>
                </c:pt>
                <c:pt idx="2">
                  <c:v>283</c:v>
                </c:pt>
                <c:pt idx="3">
                  <c:v>319</c:v>
                </c:pt>
                <c:pt idx="4">
                  <c:v>340</c:v>
                </c:pt>
                <c:pt idx="5">
                  <c:v>364</c:v>
                </c:pt>
                <c:pt idx="6">
                  <c:v>341</c:v>
                </c:pt>
                <c:pt idx="7">
                  <c:v>306</c:v>
                </c:pt>
                <c:pt idx="8">
                  <c:v>350</c:v>
                </c:pt>
                <c:pt idx="9">
                  <c:v>372</c:v>
                </c:pt>
                <c:pt idx="10">
                  <c:v>324</c:v>
                </c:pt>
                <c:pt idx="11">
                  <c:v>333</c:v>
                </c:pt>
                <c:pt idx="12">
                  <c:v>359</c:v>
                </c:pt>
                <c:pt idx="13">
                  <c:v>351</c:v>
                </c:pt>
                <c:pt idx="14">
                  <c:v>387</c:v>
                </c:pt>
                <c:pt idx="15">
                  <c:v>369</c:v>
                </c:pt>
                <c:pt idx="16">
                  <c:v>404</c:v>
                </c:pt>
                <c:pt idx="17">
                  <c:v>495</c:v>
                </c:pt>
                <c:pt idx="18">
                  <c:v>383</c:v>
                </c:pt>
                <c:pt idx="19">
                  <c:v>415</c:v>
                </c:pt>
                <c:pt idx="20">
                  <c:v>477</c:v>
                </c:pt>
                <c:pt idx="21">
                  <c:v>426</c:v>
                </c:pt>
                <c:pt idx="22">
                  <c:v>403</c:v>
                </c:pt>
                <c:pt idx="23">
                  <c:v>408</c:v>
                </c:pt>
                <c:pt idx="24">
                  <c:v>465</c:v>
                </c:pt>
                <c:pt idx="25">
                  <c:v>422</c:v>
                </c:pt>
                <c:pt idx="26">
                  <c:v>370</c:v>
                </c:pt>
                <c:pt idx="27">
                  <c:v>402</c:v>
                </c:pt>
                <c:pt idx="28">
                  <c:v>494</c:v>
                </c:pt>
                <c:pt idx="29">
                  <c:v>472</c:v>
                </c:pt>
                <c:pt idx="30">
                  <c:v>444</c:v>
                </c:pt>
                <c:pt idx="31">
                  <c:v>433</c:v>
                </c:pt>
                <c:pt idx="32">
                  <c:v>510</c:v>
                </c:pt>
                <c:pt idx="33">
                  <c:v>518</c:v>
                </c:pt>
                <c:pt idx="34">
                  <c:v>518</c:v>
                </c:pt>
                <c:pt idx="35">
                  <c:v>573</c:v>
                </c:pt>
                <c:pt idx="36">
                  <c:v>674</c:v>
                </c:pt>
                <c:pt idx="37">
                  <c:v>632</c:v>
                </c:pt>
                <c:pt idx="38">
                  <c:v>601</c:v>
                </c:pt>
                <c:pt idx="39">
                  <c:v>556</c:v>
                </c:pt>
                <c:pt idx="40">
                  <c:v>681</c:v>
                </c:pt>
                <c:pt idx="41">
                  <c:v>657</c:v>
                </c:pt>
                <c:pt idx="42">
                  <c:v>618</c:v>
                </c:pt>
                <c:pt idx="43">
                  <c:v>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10-42FB-B89D-DC18F2C38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owth Equity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Activity'!$C$7:$Q$7</c:f>
              <c:numCache>
                <c:formatCode>"$"#,##0.0</c:formatCode>
                <c:ptCount val="15"/>
                <c:pt idx="0">
                  <c:v>17.027918835000001</c:v>
                </c:pt>
                <c:pt idx="1">
                  <c:v>22.637698698023996</c:v>
                </c:pt>
                <c:pt idx="2">
                  <c:v>22.988693605562005</c:v>
                </c:pt>
                <c:pt idx="3">
                  <c:v>14.491241205338</c:v>
                </c:pt>
                <c:pt idx="4">
                  <c:v>17.996608024783999</c:v>
                </c:pt>
                <c:pt idx="5">
                  <c:v>25.262690928544</c:v>
                </c:pt>
                <c:pt idx="6">
                  <c:v>22.961195310000004</c:v>
                </c:pt>
                <c:pt idx="7">
                  <c:v>25.632670305948007</c:v>
                </c:pt>
                <c:pt idx="8">
                  <c:v>42.468031988287009</c:v>
                </c:pt>
                <c:pt idx="9">
                  <c:v>48.739613861699006</c:v>
                </c:pt>
                <c:pt idx="10">
                  <c:v>45.58992146672</c:v>
                </c:pt>
                <c:pt idx="11">
                  <c:v>46.572690337400992</c:v>
                </c:pt>
                <c:pt idx="12">
                  <c:v>73.203812359335018</c:v>
                </c:pt>
                <c:pt idx="13">
                  <c:v>67.694191646118014</c:v>
                </c:pt>
                <c:pt idx="14">
                  <c:v>94.167454496644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26-41ED-9FBA-11BF25877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Growth Equity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4126-41ED-9FBA-11BF25877C8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4126-41ED-9FBA-11BF25877C84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126-41ED-9FBA-11BF25877C84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126-41ED-9FBA-11BF25877C8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owth Equity Activity'!$C$6:$Q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Activity'!$C$8:$Q$8</c:f>
              <c:numCache>
                <c:formatCode>General</c:formatCode>
                <c:ptCount val="15"/>
                <c:pt idx="0">
                  <c:v>492</c:v>
                </c:pt>
                <c:pt idx="1">
                  <c:v>639</c:v>
                </c:pt>
                <c:pt idx="2">
                  <c:v>614</c:v>
                </c:pt>
                <c:pt idx="3">
                  <c:v>412</c:v>
                </c:pt>
                <c:pt idx="4">
                  <c:v>564</c:v>
                </c:pt>
                <c:pt idx="5">
                  <c:v>650</c:v>
                </c:pt>
                <c:pt idx="6">
                  <c:v>678</c:v>
                </c:pt>
                <c:pt idx="7">
                  <c:v>711</c:v>
                </c:pt>
                <c:pt idx="8">
                  <c:v>916</c:v>
                </c:pt>
                <c:pt idx="9">
                  <c:v>1013</c:v>
                </c:pt>
                <c:pt idx="10">
                  <c:v>941</c:v>
                </c:pt>
                <c:pt idx="11">
                  <c:v>1044</c:v>
                </c:pt>
                <c:pt idx="12">
                  <c:v>1286</c:v>
                </c:pt>
                <c:pt idx="13">
                  <c:v>1351</c:v>
                </c:pt>
                <c:pt idx="14">
                  <c:v>1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126-41ED-9FBA-11BF25877C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Growth Equity Activity'!$C$37:$AT$3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Growth Equity Activity'!$C$39:$AT$39</c:f>
              <c:numCache>
                <c:formatCode>"$"#,##0.0</c:formatCode>
                <c:ptCount val="44"/>
                <c:pt idx="0">
                  <c:v>5.0763587160000005</c:v>
                </c:pt>
                <c:pt idx="1">
                  <c:v>5.4069905670000002</c:v>
                </c:pt>
                <c:pt idx="2">
                  <c:v>3.6493081269999998</c:v>
                </c:pt>
                <c:pt idx="3">
                  <c:v>3.8639506147839997</c:v>
                </c:pt>
                <c:pt idx="4">
                  <c:v>8.7963988209589985</c:v>
                </c:pt>
                <c:pt idx="5">
                  <c:v>5.7710568572470002</c:v>
                </c:pt>
                <c:pt idx="6">
                  <c:v>5.545097187126002</c:v>
                </c:pt>
                <c:pt idx="7">
                  <c:v>5.1501380632120011</c:v>
                </c:pt>
                <c:pt idx="8">
                  <c:v>5.0784370919999988</c:v>
                </c:pt>
                <c:pt idx="9">
                  <c:v>5.2438710660000005</c:v>
                </c:pt>
                <c:pt idx="10">
                  <c:v>8.5065448629999985</c:v>
                </c:pt>
                <c:pt idx="11">
                  <c:v>4.1323422890000012</c:v>
                </c:pt>
                <c:pt idx="12">
                  <c:v>8.0069395020000016</c:v>
                </c:pt>
                <c:pt idx="13">
                  <c:v>4.7578806670000002</c:v>
                </c:pt>
                <c:pt idx="14">
                  <c:v>6.1044660266759996</c:v>
                </c:pt>
                <c:pt idx="15">
                  <c:v>6.7633841102720007</c:v>
                </c:pt>
                <c:pt idx="16">
                  <c:v>8.8525925050000023</c:v>
                </c:pt>
                <c:pt idx="17">
                  <c:v>12.285546571103001</c:v>
                </c:pt>
                <c:pt idx="18">
                  <c:v>8.7956457329999989</c:v>
                </c:pt>
                <c:pt idx="19">
                  <c:v>12.534247179183998</c:v>
                </c:pt>
                <c:pt idx="20">
                  <c:v>12.189964850698994</c:v>
                </c:pt>
                <c:pt idx="21">
                  <c:v>11.001390270999998</c:v>
                </c:pt>
                <c:pt idx="22">
                  <c:v>13.319043342000004</c:v>
                </c:pt>
                <c:pt idx="23">
                  <c:v>12.229215398000006</c:v>
                </c:pt>
                <c:pt idx="24">
                  <c:v>12.001195766999999</c:v>
                </c:pt>
                <c:pt idx="25">
                  <c:v>15.756465416000008</c:v>
                </c:pt>
                <c:pt idx="26">
                  <c:v>8.047979628000002</c:v>
                </c:pt>
                <c:pt idx="27">
                  <c:v>9.7842806557199999</c:v>
                </c:pt>
                <c:pt idx="28">
                  <c:v>7.6894814428780025</c:v>
                </c:pt>
                <c:pt idx="29">
                  <c:v>12.248163612600004</c:v>
                </c:pt>
                <c:pt idx="30">
                  <c:v>14.562367105181004</c:v>
                </c:pt>
                <c:pt idx="31">
                  <c:v>12.072678176742006</c:v>
                </c:pt>
                <c:pt idx="32">
                  <c:v>14.923661470842001</c:v>
                </c:pt>
                <c:pt idx="33">
                  <c:v>15.450704000440998</c:v>
                </c:pt>
                <c:pt idx="34">
                  <c:v>21.534476638999998</c:v>
                </c:pt>
                <c:pt idx="35">
                  <c:v>21.294970249051993</c:v>
                </c:pt>
                <c:pt idx="36">
                  <c:v>16.564665265392001</c:v>
                </c:pt>
                <c:pt idx="37">
                  <c:v>18.906392392000001</c:v>
                </c:pt>
                <c:pt idx="38">
                  <c:v>16.790389386726005</c:v>
                </c:pt>
                <c:pt idx="39">
                  <c:v>15.432744601999996</c:v>
                </c:pt>
                <c:pt idx="40">
                  <c:v>21.553928698068017</c:v>
                </c:pt>
                <c:pt idx="41">
                  <c:v>26.946859361310995</c:v>
                </c:pt>
                <c:pt idx="42">
                  <c:v>24.899139744382989</c:v>
                </c:pt>
                <c:pt idx="43">
                  <c:v>20.76752669288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D7-465F-A225-FDE3E238F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Growth Equity Activity'!$B$4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Growth Equity Activity'!$C$37:$AT$3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Growth Equity Activity'!$C$40:$AT$40</c:f>
              <c:numCache>
                <c:formatCode>General</c:formatCode>
                <c:ptCount val="44"/>
                <c:pt idx="0">
                  <c:v>157</c:v>
                </c:pt>
                <c:pt idx="1">
                  <c:v>133</c:v>
                </c:pt>
                <c:pt idx="2">
                  <c:v>131</c:v>
                </c:pt>
                <c:pt idx="3">
                  <c:v>143</c:v>
                </c:pt>
                <c:pt idx="4">
                  <c:v>193</c:v>
                </c:pt>
                <c:pt idx="5">
                  <c:v>163</c:v>
                </c:pt>
                <c:pt idx="6">
                  <c:v>169</c:v>
                </c:pt>
                <c:pt idx="7">
                  <c:v>125</c:v>
                </c:pt>
                <c:pt idx="8">
                  <c:v>183</c:v>
                </c:pt>
                <c:pt idx="9">
                  <c:v>160</c:v>
                </c:pt>
                <c:pt idx="10">
                  <c:v>152</c:v>
                </c:pt>
                <c:pt idx="11">
                  <c:v>183</c:v>
                </c:pt>
                <c:pt idx="12">
                  <c:v>192</c:v>
                </c:pt>
                <c:pt idx="13">
                  <c:v>157</c:v>
                </c:pt>
                <c:pt idx="14">
                  <c:v>178</c:v>
                </c:pt>
                <c:pt idx="15">
                  <c:v>184</c:v>
                </c:pt>
                <c:pt idx="16">
                  <c:v>233</c:v>
                </c:pt>
                <c:pt idx="17">
                  <c:v>266</c:v>
                </c:pt>
                <c:pt idx="18">
                  <c:v>208</c:v>
                </c:pt>
                <c:pt idx="19">
                  <c:v>209</c:v>
                </c:pt>
                <c:pt idx="20">
                  <c:v>313</c:v>
                </c:pt>
                <c:pt idx="21">
                  <c:v>232</c:v>
                </c:pt>
                <c:pt idx="22">
                  <c:v>252</c:v>
                </c:pt>
                <c:pt idx="23">
                  <c:v>216</c:v>
                </c:pt>
                <c:pt idx="24">
                  <c:v>298</c:v>
                </c:pt>
                <c:pt idx="25">
                  <c:v>218</c:v>
                </c:pt>
                <c:pt idx="26">
                  <c:v>208</c:v>
                </c:pt>
                <c:pt idx="27">
                  <c:v>217</c:v>
                </c:pt>
                <c:pt idx="28">
                  <c:v>280</c:v>
                </c:pt>
                <c:pt idx="29">
                  <c:v>256</c:v>
                </c:pt>
                <c:pt idx="30">
                  <c:v>262</c:v>
                </c:pt>
                <c:pt idx="31">
                  <c:v>246</c:v>
                </c:pt>
                <c:pt idx="32">
                  <c:v>381</c:v>
                </c:pt>
                <c:pt idx="33">
                  <c:v>297</c:v>
                </c:pt>
                <c:pt idx="34">
                  <c:v>283</c:v>
                </c:pt>
                <c:pt idx="35">
                  <c:v>325</c:v>
                </c:pt>
                <c:pt idx="36">
                  <c:v>383</c:v>
                </c:pt>
                <c:pt idx="37">
                  <c:v>347</c:v>
                </c:pt>
                <c:pt idx="38">
                  <c:v>312</c:v>
                </c:pt>
                <c:pt idx="39">
                  <c:v>309</c:v>
                </c:pt>
                <c:pt idx="40">
                  <c:v>362</c:v>
                </c:pt>
                <c:pt idx="41">
                  <c:v>285</c:v>
                </c:pt>
                <c:pt idx="42">
                  <c:v>334</c:v>
                </c:pt>
                <c:pt idx="43">
                  <c:v>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D7-465F-A225-FDE3E238F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C$8</c:f>
              <c:strCache>
                <c:ptCount val="1"/>
                <c:pt idx="0">
                  <c:v>$15M-$30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Growth Equity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8:$R$8</c:f>
              <c:numCache>
                <c:formatCode>General</c:formatCode>
                <c:ptCount val="15"/>
                <c:pt idx="0">
                  <c:v>180</c:v>
                </c:pt>
                <c:pt idx="1">
                  <c:v>235</c:v>
                </c:pt>
                <c:pt idx="2">
                  <c:v>267</c:v>
                </c:pt>
                <c:pt idx="3">
                  <c:v>151</c:v>
                </c:pt>
                <c:pt idx="4">
                  <c:v>203</c:v>
                </c:pt>
                <c:pt idx="5">
                  <c:v>201</c:v>
                </c:pt>
                <c:pt idx="6">
                  <c:v>236</c:v>
                </c:pt>
                <c:pt idx="7">
                  <c:v>232</c:v>
                </c:pt>
                <c:pt idx="8">
                  <c:v>231</c:v>
                </c:pt>
                <c:pt idx="9">
                  <c:v>278</c:v>
                </c:pt>
                <c:pt idx="10">
                  <c:v>238</c:v>
                </c:pt>
                <c:pt idx="11">
                  <c:v>237</c:v>
                </c:pt>
                <c:pt idx="12">
                  <c:v>271</c:v>
                </c:pt>
                <c:pt idx="13">
                  <c:v>283</c:v>
                </c:pt>
                <c:pt idx="14">
                  <c:v>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B6-4FD4-BFAD-6D39B9FD2955}"/>
            </c:ext>
          </c:extLst>
        </c:ser>
        <c:ser>
          <c:idx val="2"/>
          <c:order val="1"/>
          <c:tx>
            <c:strRef>
              <c:f>'Growth Equity x Size'!$C$9</c:f>
              <c:strCache>
                <c:ptCount val="1"/>
                <c:pt idx="0">
                  <c:v>$30M-$5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Growth Equity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9:$R$9</c:f>
              <c:numCache>
                <c:formatCode>General</c:formatCode>
                <c:ptCount val="15"/>
                <c:pt idx="0">
                  <c:v>76</c:v>
                </c:pt>
                <c:pt idx="1">
                  <c:v>95</c:v>
                </c:pt>
                <c:pt idx="2">
                  <c:v>96</c:v>
                </c:pt>
                <c:pt idx="3">
                  <c:v>60</c:v>
                </c:pt>
                <c:pt idx="4">
                  <c:v>76</c:v>
                </c:pt>
                <c:pt idx="5">
                  <c:v>112</c:v>
                </c:pt>
                <c:pt idx="6">
                  <c:v>109</c:v>
                </c:pt>
                <c:pt idx="7">
                  <c:v>125</c:v>
                </c:pt>
                <c:pt idx="8">
                  <c:v>169</c:v>
                </c:pt>
                <c:pt idx="9">
                  <c:v>187</c:v>
                </c:pt>
                <c:pt idx="10">
                  <c:v>180</c:v>
                </c:pt>
                <c:pt idx="11">
                  <c:v>168</c:v>
                </c:pt>
                <c:pt idx="12">
                  <c:v>194</c:v>
                </c:pt>
                <c:pt idx="13">
                  <c:v>206</c:v>
                </c:pt>
                <c:pt idx="14">
                  <c:v>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B6-4FD4-BFAD-6D39B9FD2955}"/>
            </c:ext>
          </c:extLst>
        </c:ser>
        <c:ser>
          <c:idx val="3"/>
          <c:order val="2"/>
          <c:tx>
            <c:strRef>
              <c:f>'Growth Equity x Size'!$C$10</c:f>
              <c:strCache>
                <c:ptCount val="1"/>
                <c:pt idx="0">
                  <c:v>$50M-$75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rowth Equity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10:$R$10</c:f>
              <c:numCache>
                <c:formatCode>General</c:formatCode>
                <c:ptCount val="15"/>
                <c:pt idx="0">
                  <c:v>30</c:v>
                </c:pt>
                <c:pt idx="1">
                  <c:v>47</c:v>
                </c:pt>
                <c:pt idx="2">
                  <c:v>35</c:v>
                </c:pt>
                <c:pt idx="3">
                  <c:v>33</c:v>
                </c:pt>
                <c:pt idx="4">
                  <c:v>26</c:v>
                </c:pt>
                <c:pt idx="5">
                  <c:v>40</c:v>
                </c:pt>
                <c:pt idx="6">
                  <c:v>40</c:v>
                </c:pt>
                <c:pt idx="7">
                  <c:v>63</c:v>
                </c:pt>
                <c:pt idx="8">
                  <c:v>96</c:v>
                </c:pt>
                <c:pt idx="9">
                  <c:v>107</c:v>
                </c:pt>
                <c:pt idx="10">
                  <c:v>87</c:v>
                </c:pt>
                <c:pt idx="11">
                  <c:v>111</c:v>
                </c:pt>
                <c:pt idx="12">
                  <c:v>142</c:v>
                </c:pt>
                <c:pt idx="13">
                  <c:v>136</c:v>
                </c:pt>
                <c:pt idx="14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B6-4FD4-BFAD-6D39B9FD2955}"/>
            </c:ext>
          </c:extLst>
        </c:ser>
        <c:ser>
          <c:idx val="0"/>
          <c:order val="3"/>
          <c:tx>
            <c:strRef>
              <c:f>'Growth Equity x Size'!$C$11</c:f>
              <c:strCache>
                <c:ptCount val="1"/>
                <c:pt idx="0">
                  <c:v>$75M-$1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Growth Equity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11:$R$11</c:f>
              <c:numCache>
                <c:formatCode>General</c:formatCode>
                <c:ptCount val="15"/>
                <c:pt idx="0">
                  <c:v>10</c:v>
                </c:pt>
                <c:pt idx="1">
                  <c:v>14</c:v>
                </c:pt>
                <c:pt idx="2">
                  <c:v>11</c:v>
                </c:pt>
                <c:pt idx="3">
                  <c:v>11</c:v>
                </c:pt>
                <c:pt idx="4">
                  <c:v>8</c:v>
                </c:pt>
                <c:pt idx="5">
                  <c:v>12</c:v>
                </c:pt>
                <c:pt idx="6">
                  <c:v>22</c:v>
                </c:pt>
                <c:pt idx="7">
                  <c:v>18</c:v>
                </c:pt>
                <c:pt idx="8">
                  <c:v>25</c:v>
                </c:pt>
                <c:pt idx="9">
                  <c:v>37</c:v>
                </c:pt>
                <c:pt idx="10">
                  <c:v>37</c:v>
                </c:pt>
                <c:pt idx="11">
                  <c:v>30</c:v>
                </c:pt>
                <c:pt idx="12">
                  <c:v>62</c:v>
                </c:pt>
                <c:pt idx="13">
                  <c:v>59</c:v>
                </c:pt>
                <c:pt idx="14">
                  <c:v>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B6-4FD4-BFAD-6D39B9FD2955}"/>
            </c:ext>
          </c:extLst>
        </c:ser>
        <c:ser>
          <c:idx val="4"/>
          <c:order val="4"/>
          <c:tx>
            <c:strRef>
              <c:f>'Growth Equity x Size'!$C$12</c:f>
              <c:strCache>
                <c:ptCount val="1"/>
                <c:pt idx="0">
                  <c:v>$100M-$20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rowth Equity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12:$R$12</c:f>
              <c:numCache>
                <c:formatCode>General</c:formatCode>
                <c:ptCount val="15"/>
                <c:pt idx="0">
                  <c:v>13</c:v>
                </c:pt>
                <c:pt idx="1">
                  <c:v>26</c:v>
                </c:pt>
                <c:pt idx="2">
                  <c:v>13</c:v>
                </c:pt>
                <c:pt idx="3">
                  <c:v>17</c:v>
                </c:pt>
                <c:pt idx="4">
                  <c:v>23</c:v>
                </c:pt>
                <c:pt idx="5">
                  <c:v>38</c:v>
                </c:pt>
                <c:pt idx="6">
                  <c:v>20</c:v>
                </c:pt>
                <c:pt idx="7">
                  <c:v>36</c:v>
                </c:pt>
                <c:pt idx="8">
                  <c:v>55</c:v>
                </c:pt>
                <c:pt idx="9">
                  <c:v>55</c:v>
                </c:pt>
                <c:pt idx="10">
                  <c:v>44</c:v>
                </c:pt>
                <c:pt idx="11">
                  <c:v>53</c:v>
                </c:pt>
                <c:pt idx="12">
                  <c:v>109</c:v>
                </c:pt>
                <c:pt idx="13">
                  <c:v>105</c:v>
                </c:pt>
                <c:pt idx="14">
                  <c:v>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B6-4FD4-BFAD-6D39B9FD2955}"/>
            </c:ext>
          </c:extLst>
        </c:ser>
        <c:ser>
          <c:idx val="5"/>
          <c:order val="5"/>
          <c:tx>
            <c:strRef>
              <c:f>'Growth Equity x Size'!$C$13</c:f>
              <c:strCache>
                <c:ptCount val="1"/>
                <c:pt idx="0">
                  <c:v>$20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Growth Equity x Size'!$D$7:$R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13:$R$13</c:f>
              <c:numCache>
                <c:formatCode>General</c:formatCode>
                <c:ptCount val="15"/>
                <c:pt idx="0">
                  <c:v>11</c:v>
                </c:pt>
                <c:pt idx="1">
                  <c:v>16</c:v>
                </c:pt>
                <c:pt idx="2">
                  <c:v>16</c:v>
                </c:pt>
                <c:pt idx="3">
                  <c:v>6</c:v>
                </c:pt>
                <c:pt idx="4">
                  <c:v>15</c:v>
                </c:pt>
                <c:pt idx="5">
                  <c:v>19</c:v>
                </c:pt>
                <c:pt idx="6">
                  <c:v>13</c:v>
                </c:pt>
                <c:pt idx="7">
                  <c:v>15</c:v>
                </c:pt>
                <c:pt idx="8">
                  <c:v>37</c:v>
                </c:pt>
                <c:pt idx="9">
                  <c:v>37</c:v>
                </c:pt>
                <c:pt idx="10">
                  <c:v>27</c:v>
                </c:pt>
                <c:pt idx="11">
                  <c:v>43</c:v>
                </c:pt>
                <c:pt idx="12">
                  <c:v>74</c:v>
                </c:pt>
                <c:pt idx="13">
                  <c:v>74</c:v>
                </c:pt>
                <c:pt idx="14">
                  <c:v>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B6-4FD4-BFAD-6D39B9FD29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ector'!$S$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9:$BK$9</c:f>
              <c:numCache>
                <c:formatCode>General</c:formatCode>
                <c:ptCount val="32"/>
                <c:pt idx="0">
                  <c:v>937</c:v>
                </c:pt>
                <c:pt idx="1">
                  <c:v>882</c:v>
                </c:pt>
                <c:pt idx="2">
                  <c:v>903</c:v>
                </c:pt>
                <c:pt idx="3">
                  <c:v>937</c:v>
                </c:pt>
                <c:pt idx="4">
                  <c:v>1033</c:v>
                </c:pt>
                <c:pt idx="5">
                  <c:v>1022</c:v>
                </c:pt>
                <c:pt idx="6">
                  <c:v>1061</c:v>
                </c:pt>
                <c:pt idx="7">
                  <c:v>988</c:v>
                </c:pt>
                <c:pt idx="8">
                  <c:v>1127</c:v>
                </c:pt>
                <c:pt idx="9">
                  <c:v>1064</c:v>
                </c:pt>
                <c:pt idx="10">
                  <c:v>990</c:v>
                </c:pt>
                <c:pt idx="11">
                  <c:v>891</c:v>
                </c:pt>
                <c:pt idx="12">
                  <c:v>1002</c:v>
                </c:pt>
                <c:pt idx="13">
                  <c:v>866</c:v>
                </c:pt>
                <c:pt idx="14">
                  <c:v>848</c:v>
                </c:pt>
                <c:pt idx="15">
                  <c:v>807</c:v>
                </c:pt>
                <c:pt idx="16">
                  <c:v>1046</c:v>
                </c:pt>
                <c:pt idx="17">
                  <c:v>938</c:v>
                </c:pt>
                <c:pt idx="18">
                  <c:v>892</c:v>
                </c:pt>
                <c:pt idx="19">
                  <c:v>873</c:v>
                </c:pt>
                <c:pt idx="20">
                  <c:v>1023</c:v>
                </c:pt>
                <c:pt idx="21">
                  <c:v>1016</c:v>
                </c:pt>
                <c:pt idx="22">
                  <c:v>936</c:v>
                </c:pt>
                <c:pt idx="23">
                  <c:v>1020</c:v>
                </c:pt>
                <c:pt idx="24">
                  <c:v>1187</c:v>
                </c:pt>
                <c:pt idx="25">
                  <c:v>1081</c:v>
                </c:pt>
                <c:pt idx="26">
                  <c:v>985</c:v>
                </c:pt>
                <c:pt idx="27">
                  <c:v>941</c:v>
                </c:pt>
                <c:pt idx="28">
                  <c:v>1019</c:v>
                </c:pt>
                <c:pt idx="29">
                  <c:v>892</c:v>
                </c:pt>
                <c:pt idx="30">
                  <c:v>871</c:v>
                </c:pt>
                <c:pt idx="31">
                  <c:v>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8E-4BC7-B6AC-52B6C6F6F546}"/>
            </c:ext>
          </c:extLst>
        </c:ser>
        <c:ser>
          <c:idx val="2"/>
          <c:order val="1"/>
          <c:tx>
            <c:strRef>
              <c:f>'Deals x Sector'!$S$1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0:$BK$10</c:f>
              <c:numCache>
                <c:formatCode>General</c:formatCode>
                <c:ptCount val="32"/>
                <c:pt idx="0">
                  <c:v>143</c:v>
                </c:pt>
                <c:pt idx="1">
                  <c:v>159</c:v>
                </c:pt>
                <c:pt idx="2">
                  <c:v>142</c:v>
                </c:pt>
                <c:pt idx="3">
                  <c:v>154</c:v>
                </c:pt>
                <c:pt idx="4">
                  <c:v>172</c:v>
                </c:pt>
                <c:pt idx="5">
                  <c:v>182</c:v>
                </c:pt>
                <c:pt idx="6">
                  <c:v>155</c:v>
                </c:pt>
                <c:pt idx="7">
                  <c:v>149</c:v>
                </c:pt>
                <c:pt idx="8">
                  <c:v>211</c:v>
                </c:pt>
                <c:pt idx="9">
                  <c:v>184</c:v>
                </c:pt>
                <c:pt idx="10">
                  <c:v>177</c:v>
                </c:pt>
                <c:pt idx="11">
                  <c:v>164</c:v>
                </c:pt>
                <c:pt idx="12">
                  <c:v>187</c:v>
                </c:pt>
                <c:pt idx="13">
                  <c:v>161</c:v>
                </c:pt>
                <c:pt idx="14">
                  <c:v>174</c:v>
                </c:pt>
                <c:pt idx="15">
                  <c:v>159</c:v>
                </c:pt>
                <c:pt idx="16">
                  <c:v>205</c:v>
                </c:pt>
                <c:pt idx="17">
                  <c:v>216</c:v>
                </c:pt>
                <c:pt idx="18">
                  <c:v>181</c:v>
                </c:pt>
                <c:pt idx="19">
                  <c:v>214</c:v>
                </c:pt>
                <c:pt idx="20">
                  <c:v>240</c:v>
                </c:pt>
                <c:pt idx="21">
                  <c:v>223</c:v>
                </c:pt>
                <c:pt idx="22">
                  <c:v>206</c:v>
                </c:pt>
                <c:pt idx="23">
                  <c:v>204</c:v>
                </c:pt>
                <c:pt idx="24">
                  <c:v>262</c:v>
                </c:pt>
                <c:pt idx="25">
                  <c:v>226</c:v>
                </c:pt>
                <c:pt idx="26">
                  <c:v>204</c:v>
                </c:pt>
                <c:pt idx="27">
                  <c:v>242</c:v>
                </c:pt>
                <c:pt idx="28">
                  <c:v>247</c:v>
                </c:pt>
                <c:pt idx="29">
                  <c:v>243</c:v>
                </c:pt>
                <c:pt idx="30">
                  <c:v>274</c:v>
                </c:pt>
                <c:pt idx="31">
                  <c:v>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8E-4BC7-B6AC-52B6C6F6F546}"/>
            </c:ext>
          </c:extLst>
        </c:ser>
        <c:ser>
          <c:idx val="3"/>
          <c:order val="2"/>
          <c:tx>
            <c:strRef>
              <c:f>'Deals x Sector'!$S$1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1:$BK$11</c:f>
              <c:numCache>
                <c:formatCode>General</c:formatCode>
                <c:ptCount val="32"/>
                <c:pt idx="0">
                  <c:v>384</c:v>
                </c:pt>
                <c:pt idx="1">
                  <c:v>406</c:v>
                </c:pt>
                <c:pt idx="2">
                  <c:v>435</c:v>
                </c:pt>
                <c:pt idx="3">
                  <c:v>455</c:v>
                </c:pt>
                <c:pt idx="4">
                  <c:v>542</c:v>
                </c:pt>
                <c:pt idx="5">
                  <c:v>476</c:v>
                </c:pt>
                <c:pt idx="6">
                  <c:v>542</c:v>
                </c:pt>
                <c:pt idx="7">
                  <c:v>557</c:v>
                </c:pt>
                <c:pt idx="8">
                  <c:v>632</c:v>
                </c:pt>
                <c:pt idx="9">
                  <c:v>636</c:v>
                </c:pt>
                <c:pt idx="10">
                  <c:v>600</c:v>
                </c:pt>
                <c:pt idx="11">
                  <c:v>615</c:v>
                </c:pt>
                <c:pt idx="12">
                  <c:v>648</c:v>
                </c:pt>
                <c:pt idx="13">
                  <c:v>532</c:v>
                </c:pt>
                <c:pt idx="14">
                  <c:v>538</c:v>
                </c:pt>
                <c:pt idx="15">
                  <c:v>534</c:v>
                </c:pt>
                <c:pt idx="16">
                  <c:v>670</c:v>
                </c:pt>
                <c:pt idx="17">
                  <c:v>658</c:v>
                </c:pt>
                <c:pt idx="18">
                  <c:v>671</c:v>
                </c:pt>
                <c:pt idx="19">
                  <c:v>667</c:v>
                </c:pt>
                <c:pt idx="20">
                  <c:v>701</c:v>
                </c:pt>
                <c:pt idx="21">
                  <c:v>592</c:v>
                </c:pt>
                <c:pt idx="22">
                  <c:v>575</c:v>
                </c:pt>
                <c:pt idx="23">
                  <c:v>646</c:v>
                </c:pt>
                <c:pt idx="24">
                  <c:v>786</c:v>
                </c:pt>
                <c:pt idx="25">
                  <c:v>707</c:v>
                </c:pt>
                <c:pt idx="26">
                  <c:v>703</c:v>
                </c:pt>
                <c:pt idx="27">
                  <c:v>720</c:v>
                </c:pt>
                <c:pt idx="28">
                  <c:v>714</c:v>
                </c:pt>
                <c:pt idx="29">
                  <c:v>597</c:v>
                </c:pt>
                <c:pt idx="30">
                  <c:v>633</c:v>
                </c:pt>
                <c:pt idx="31">
                  <c:v>5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8E-4BC7-B6AC-52B6C6F6F546}"/>
            </c:ext>
          </c:extLst>
        </c:ser>
        <c:ser>
          <c:idx val="0"/>
          <c:order val="3"/>
          <c:tx>
            <c:strRef>
              <c:f>'Deals x Sector'!$S$1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2:$BK$12</c:f>
              <c:numCache>
                <c:formatCode>General</c:formatCode>
                <c:ptCount val="32"/>
                <c:pt idx="0">
                  <c:v>143</c:v>
                </c:pt>
                <c:pt idx="1">
                  <c:v>112</c:v>
                </c:pt>
                <c:pt idx="2">
                  <c:v>118</c:v>
                </c:pt>
                <c:pt idx="3">
                  <c:v>133</c:v>
                </c:pt>
                <c:pt idx="4">
                  <c:v>138</c:v>
                </c:pt>
                <c:pt idx="5">
                  <c:v>143</c:v>
                </c:pt>
                <c:pt idx="6">
                  <c:v>143</c:v>
                </c:pt>
                <c:pt idx="7">
                  <c:v>126</c:v>
                </c:pt>
                <c:pt idx="8">
                  <c:v>131</c:v>
                </c:pt>
                <c:pt idx="9">
                  <c:v>149</c:v>
                </c:pt>
                <c:pt idx="10">
                  <c:v>130</c:v>
                </c:pt>
                <c:pt idx="11">
                  <c:v>117</c:v>
                </c:pt>
                <c:pt idx="12">
                  <c:v>142</c:v>
                </c:pt>
                <c:pt idx="13">
                  <c:v>97</c:v>
                </c:pt>
                <c:pt idx="14">
                  <c:v>96</c:v>
                </c:pt>
                <c:pt idx="15">
                  <c:v>94</c:v>
                </c:pt>
                <c:pt idx="16">
                  <c:v>118</c:v>
                </c:pt>
                <c:pt idx="17">
                  <c:v>95</c:v>
                </c:pt>
                <c:pt idx="18">
                  <c:v>106</c:v>
                </c:pt>
                <c:pt idx="19">
                  <c:v>111</c:v>
                </c:pt>
                <c:pt idx="20">
                  <c:v>109</c:v>
                </c:pt>
                <c:pt idx="21">
                  <c:v>113</c:v>
                </c:pt>
                <c:pt idx="22">
                  <c:v>89</c:v>
                </c:pt>
                <c:pt idx="23">
                  <c:v>95</c:v>
                </c:pt>
                <c:pt idx="24">
                  <c:v>127</c:v>
                </c:pt>
                <c:pt idx="25">
                  <c:v>115</c:v>
                </c:pt>
                <c:pt idx="26">
                  <c:v>115</c:v>
                </c:pt>
                <c:pt idx="27">
                  <c:v>103</c:v>
                </c:pt>
                <c:pt idx="28">
                  <c:v>128</c:v>
                </c:pt>
                <c:pt idx="29">
                  <c:v>96</c:v>
                </c:pt>
                <c:pt idx="30">
                  <c:v>98</c:v>
                </c:pt>
                <c:pt idx="31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8E-4BC7-B6AC-52B6C6F6F546}"/>
            </c:ext>
          </c:extLst>
        </c:ser>
        <c:ser>
          <c:idx val="4"/>
          <c:order val="4"/>
          <c:tx>
            <c:strRef>
              <c:f>'Deals x Sector'!$S$1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3:$BK$13</c:f>
              <c:numCache>
                <c:formatCode>General</c:formatCode>
                <c:ptCount val="32"/>
                <c:pt idx="0">
                  <c:v>74</c:v>
                </c:pt>
                <c:pt idx="1">
                  <c:v>63</c:v>
                </c:pt>
                <c:pt idx="2">
                  <c:v>89</c:v>
                </c:pt>
                <c:pt idx="3">
                  <c:v>82</c:v>
                </c:pt>
                <c:pt idx="4">
                  <c:v>94</c:v>
                </c:pt>
                <c:pt idx="5">
                  <c:v>75</c:v>
                </c:pt>
                <c:pt idx="6">
                  <c:v>80</c:v>
                </c:pt>
                <c:pt idx="7">
                  <c:v>103</c:v>
                </c:pt>
                <c:pt idx="8">
                  <c:v>83</c:v>
                </c:pt>
                <c:pt idx="9">
                  <c:v>78</c:v>
                </c:pt>
                <c:pt idx="10">
                  <c:v>78</c:v>
                </c:pt>
                <c:pt idx="11">
                  <c:v>85</c:v>
                </c:pt>
                <c:pt idx="12">
                  <c:v>92</c:v>
                </c:pt>
                <c:pt idx="13">
                  <c:v>88</c:v>
                </c:pt>
                <c:pt idx="14">
                  <c:v>74</c:v>
                </c:pt>
                <c:pt idx="15">
                  <c:v>86</c:v>
                </c:pt>
                <c:pt idx="16">
                  <c:v>96</c:v>
                </c:pt>
                <c:pt idx="17">
                  <c:v>89</c:v>
                </c:pt>
                <c:pt idx="18">
                  <c:v>89</c:v>
                </c:pt>
                <c:pt idx="19">
                  <c:v>102</c:v>
                </c:pt>
                <c:pt idx="20">
                  <c:v>116</c:v>
                </c:pt>
                <c:pt idx="21">
                  <c:v>99</c:v>
                </c:pt>
                <c:pt idx="22">
                  <c:v>97</c:v>
                </c:pt>
                <c:pt idx="23">
                  <c:v>98</c:v>
                </c:pt>
                <c:pt idx="24">
                  <c:v>108</c:v>
                </c:pt>
                <c:pt idx="25">
                  <c:v>93</c:v>
                </c:pt>
                <c:pt idx="26">
                  <c:v>83</c:v>
                </c:pt>
                <c:pt idx="27">
                  <c:v>99</c:v>
                </c:pt>
                <c:pt idx="28">
                  <c:v>92</c:v>
                </c:pt>
                <c:pt idx="29">
                  <c:v>78</c:v>
                </c:pt>
                <c:pt idx="30">
                  <c:v>84</c:v>
                </c:pt>
                <c:pt idx="31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8E-4BC7-B6AC-52B6C6F6F546}"/>
            </c:ext>
          </c:extLst>
        </c:ser>
        <c:ser>
          <c:idx val="5"/>
          <c:order val="5"/>
          <c:tx>
            <c:strRef>
              <c:f>'Deals x Sector'!$S$1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4:$BK$14</c:f>
              <c:numCache>
                <c:formatCode>General</c:formatCode>
                <c:ptCount val="32"/>
                <c:pt idx="0">
                  <c:v>112</c:v>
                </c:pt>
                <c:pt idx="1">
                  <c:v>112</c:v>
                </c:pt>
                <c:pt idx="2">
                  <c:v>130</c:v>
                </c:pt>
                <c:pt idx="3">
                  <c:v>110</c:v>
                </c:pt>
                <c:pt idx="4">
                  <c:v>133</c:v>
                </c:pt>
                <c:pt idx="5">
                  <c:v>132</c:v>
                </c:pt>
                <c:pt idx="6">
                  <c:v>143</c:v>
                </c:pt>
                <c:pt idx="7">
                  <c:v>119</c:v>
                </c:pt>
                <c:pt idx="8">
                  <c:v>164</c:v>
                </c:pt>
                <c:pt idx="9">
                  <c:v>167</c:v>
                </c:pt>
                <c:pt idx="10">
                  <c:v>153</c:v>
                </c:pt>
                <c:pt idx="11">
                  <c:v>158</c:v>
                </c:pt>
                <c:pt idx="12">
                  <c:v>190</c:v>
                </c:pt>
                <c:pt idx="13">
                  <c:v>164</c:v>
                </c:pt>
                <c:pt idx="14">
                  <c:v>159</c:v>
                </c:pt>
                <c:pt idx="15">
                  <c:v>156</c:v>
                </c:pt>
                <c:pt idx="16">
                  <c:v>172</c:v>
                </c:pt>
                <c:pt idx="17">
                  <c:v>159</c:v>
                </c:pt>
                <c:pt idx="18">
                  <c:v>201</c:v>
                </c:pt>
                <c:pt idx="19">
                  <c:v>152</c:v>
                </c:pt>
                <c:pt idx="20">
                  <c:v>191</c:v>
                </c:pt>
                <c:pt idx="21">
                  <c:v>174</c:v>
                </c:pt>
                <c:pt idx="22">
                  <c:v>182</c:v>
                </c:pt>
                <c:pt idx="23">
                  <c:v>208</c:v>
                </c:pt>
                <c:pt idx="24">
                  <c:v>233</c:v>
                </c:pt>
                <c:pt idx="25">
                  <c:v>247</c:v>
                </c:pt>
                <c:pt idx="26">
                  <c:v>218</c:v>
                </c:pt>
                <c:pt idx="27">
                  <c:v>197</c:v>
                </c:pt>
                <c:pt idx="28">
                  <c:v>251</c:v>
                </c:pt>
                <c:pt idx="29">
                  <c:v>210</c:v>
                </c:pt>
                <c:pt idx="30">
                  <c:v>195</c:v>
                </c:pt>
                <c:pt idx="31">
                  <c:v>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8E-4BC7-B6AC-52B6C6F6F546}"/>
            </c:ext>
          </c:extLst>
        </c:ser>
        <c:ser>
          <c:idx val="6"/>
          <c:order val="6"/>
          <c:tx>
            <c:strRef>
              <c:f>'Deals x Sector'!$S$1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5:$BK$15</c:f>
              <c:numCache>
                <c:formatCode>General</c:formatCode>
                <c:ptCount val="32"/>
                <c:pt idx="0">
                  <c:v>180</c:v>
                </c:pt>
                <c:pt idx="1">
                  <c:v>158</c:v>
                </c:pt>
                <c:pt idx="2">
                  <c:v>135</c:v>
                </c:pt>
                <c:pt idx="3">
                  <c:v>134</c:v>
                </c:pt>
                <c:pt idx="4">
                  <c:v>179</c:v>
                </c:pt>
                <c:pt idx="5">
                  <c:v>160</c:v>
                </c:pt>
                <c:pt idx="6">
                  <c:v>162</c:v>
                </c:pt>
                <c:pt idx="7">
                  <c:v>146</c:v>
                </c:pt>
                <c:pt idx="8">
                  <c:v>165</c:v>
                </c:pt>
                <c:pt idx="9">
                  <c:v>171</c:v>
                </c:pt>
                <c:pt idx="10">
                  <c:v>142</c:v>
                </c:pt>
                <c:pt idx="11">
                  <c:v>185</c:v>
                </c:pt>
                <c:pt idx="12">
                  <c:v>166</c:v>
                </c:pt>
                <c:pt idx="13">
                  <c:v>161</c:v>
                </c:pt>
                <c:pt idx="14">
                  <c:v>148</c:v>
                </c:pt>
                <c:pt idx="15">
                  <c:v>155</c:v>
                </c:pt>
                <c:pt idx="16">
                  <c:v>185</c:v>
                </c:pt>
                <c:pt idx="17">
                  <c:v>177</c:v>
                </c:pt>
                <c:pt idx="18">
                  <c:v>150</c:v>
                </c:pt>
                <c:pt idx="19">
                  <c:v>162</c:v>
                </c:pt>
                <c:pt idx="20">
                  <c:v>195</c:v>
                </c:pt>
                <c:pt idx="21">
                  <c:v>165</c:v>
                </c:pt>
                <c:pt idx="22">
                  <c:v>170</c:v>
                </c:pt>
                <c:pt idx="23">
                  <c:v>182</c:v>
                </c:pt>
                <c:pt idx="24">
                  <c:v>188</c:v>
                </c:pt>
                <c:pt idx="25">
                  <c:v>176</c:v>
                </c:pt>
                <c:pt idx="26">
                  <c:v>181</c:v>
                </c:pt>
                <c:pt idx="27">
                  <c:v>191</c:v>
                </c:pt>
                <c:pt idx="28">
                  <c:v>177</c:v>
                </c:pt>
                <c:pt idx="29">
                  <c:v>191</c:v>
                </c:pt>
                <c:pt idx="30">
                  <c:v>205</c:v>
                </c:pt>
                <c:pt idx="31">
                  <c:v>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8E-4BC7-B6AC-52B6C6F6F546}"/>
            </c:ext>
          </c:extLst>
        </c:ser>
        <c:ser>
          <c:idx val="7"/>
          <c:order val="7"/>
          <c:tx>
            <c:strRef>
              <c:f>'Deals x Sector'!$S$1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6:$BK$16</c:f>
              <c:numCache>
                <c:formatCode>General</c:formatCode>
                <c:ptCount val="32"/>
                <c:pt idx="0">
                  <c:v>52</c:v>
                </c:pt>
                <c:pt idx="1">
                  <c:v>48</c:v>
                </c:pt>
                <c:pt idx="2">
                  <c:v>49</c:v>
                </c:pt>
                <c:pt idx="3">
                  <c:v>51</c:v>
                </c:pt>
                <c:pt idx="4">
                  <c:v>59</c:v>
                </c:pt>
                <c:pt idx="5">
                  <c:v>56</c:v>
                </c:pt>
                <c:pt idx="6">
                  <c:v>48</c:v>
                </c:pt>
                <c:pt idx="7">
                  <c:v>49</c:v>
                </c:pt>
                <c:pt idx="8">
                  <c:v>62</c:v>
                </c:pt>
                <c:pt idx="9">
                  <c:v>49</c:v>
                </c:pt>
                <c:pt idx="10">
                  <c:v>46</c:v>
                </c:pt>
                <c:pt idx="11">
                  <c:v>40</c:v>
                </c:pt>
                <c:pt idx="12">
                  <c:v>67</c:v>
                </c:pt>
                <c:pt idx="13">
                  <c:v>48</c:v>
                </c:pt>
                <c:pt idx="14">
                  <c:v>45</c:v>
                </c:pt>
                <c:pt idx="15">
                  <c:v>42</c:v>
                </c:pt>
                <c:pt idx="16">
                  <c:v>42</c:v>
                </c:pt>
                <c:pt idx="17">
                  <c:v>44</c:v>
                </c:pt>
                <c:pt idx="18">
                  <c:v>36</c:v>
                </c:pt>
                <c:pt idx="19">
                  <c:v>38</c:v>
                </c:pt>
                <c:pt idx="20">
                  <c:v>45</c:v>
                </c:pt>
                <c:pt idx="21">
                  <c:v>41</c:v>
                </c:pt>
                <c:pt idx="22">
                  <c:v>40</c:v>
                </c:pt>
                <c:pt idx="23">
                  <c:v>47</c:v>
                </c:pt>
                <c:pt idx="24">
                  <c:v>47</c:v>
                </c:pt>
                <c:pt idx="25">
                  <c:v>45</c:v>
                </c:pt>
                <c:pt idx="26">
                  <c:v>57</c:v>
                </c:pt>
                <c:pt idx="27">
                  <c:v>45</c:v>
                </c:pt>
                <c:pt idx="28">
                  <c:v>47</c:v>
                </c:pt>
                <c:pt idx="29">
                  <c:v>32</c:v>
                </c:pt>
                <c:pt idx="30">
                  <c:v>33</c:v>
                </c:pt>
                <c:pt idx="31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C8E-4BC7-B6AC-52B6C6F6F546}"/>
            </c:ext>
          </c:extLst>
        </c:ser>
        <c:ser>
          <c:idx val="8"/>
          <c:order val="8"/>
          <c:tx>
            <c:strRef>
              <c:f>'Deals x Sector'!$S$1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7:$BK$17</c:f>
              <c:numCache>
                <c:formatCode>General</c:formatCode>
                <c:ptCount val="32"/>
                <c:pt idx="0">
                  <c:v>106</c:v>
                </c:pt>
                <c:pt idx="1">
                  <c:v>100</c:v>
                </c:pt>
                <c:pt idx="2">
                  <c:v>103</c:v>
                </c:pt>
                <c:pt idx="3">
                  <c:v>104</c:v>
                </c:pt>
                <c:pt idx="4">
                  <c:v>115</c:v>
                </c:pt>
                <c:pt idx="5">
                  <c:v>103</c:v>
                </c:pt>
                <c:pt idx="6">
                  <c:v>102</c:v>
                </c:pt>
                <c:pt idx="7">
                  <c:v>130</c:v>
                </c:pt>
                <c:pt idx="8">
                  <c:v>148</c:v>
                </c:pt>
                <c:pt idx="9">
                  <c:v>114</c:v>
                </c:pt>
                <c:pt idx="10">
                  <c:v>128</c:v>
                </c:pt>
                <c:pt idx="11">
                  <c:v>116</c:v>
                </c:pt>
                <c:pt idx="12">
                  <c:v>126</c:v>
                </c:pt>
                <c:pt idx="13">
                  <c:v>101</c:v>
                </c:pt>
                <c:pt idx="14">
                  <c:v>108</c:v>
                </c:pt>
                <c:pt idx="15">
                  <c:v>90</c:v>
                </c:pt>
                <c:pt idx="16">
                  <c:v>124</c:v>
                </c:pt>
                <c:pt idx="17">
                  <c:v>116</c:v>
                </c:pt>
                <c:pt idx="18">
                  <c:v>85</c:v>
                </c:pt>
                <c:pt idx="19">
                  <c:v>106</c:v>
                </c:pt>
                <c:pt idx="20">
                  <c:v>106</c:v>
                </c:pt>
                <c:pt idx="21">
                  <c:v>122</c:v>
                </c:pt>
                <c:pt idx="22">
                  <c:v>101</c:v>
                </c:pt>
                <c:pt idx="23">
                  <c:v>121</c:v>
                </c:pt>
                <c:pt idx="24">
                  <c:v>137</c:v>
                </c:pt>
                <c:pt idx="25">
                  <c:v>120</c:v>
                </c:pt>
                <c:pt idx="26">
                  <c:v>118</c:v>
                </c:pt>
                <c:pt idx="27">
                  <c:v>121</c:v>
                </c:pt>
                <c:pt idx="28">
                  <c:v>112</c:v>
                </c:pt>
                <c:pt idx="29">
                  <c:v>89</c:v>
                </c:pt>
                <c:pt idx="30">
                  <c:v>98</c:v>
                </c:pt>
                <c:pt idx="31">
                  <c:v>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C8E-4BC7-B6AC-52B6C6F6F546}"/>
            </c:ext>
          </c:extLst>
        </c:ser>
        <c:ser>
          <c:idx val="9"/>
          <c:order val="9"/>
          <c:tx>
            <c:strRef>
              <c:f>'Deals x Sector'!$S$1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Deals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Deals x Sector'!$AF$18:$BK$18</c:f>
              <c:numCache>
                <c:formatCode>General</c:formatCode>
                <c:ptCount val="32"/>
                <c:pt idx="0">
                  <c:v>276</c:v>
                </c:pt>
                <c:pt idx="1">
                  <c:v>225</c:v>
                </c:pt>
                <c:pt idx="2">
                  <c:v>277</c:v>
                </c:pt>
                <c:pt idx="3">
                  <c:v>261</c:v>
                </c:pt>
                <c:pt idx="4">
                  <c:v>237</c:v>
                </c:pt>
                <c:pt idx="5">
                  <c:v>262</c:v>
                </c:pt>
                <c:pt idx="6">
                  <c:v>253</c:v>
                </c:pt>
                <c:pt idx="7">
                  <c:v>279</c:v>
                </c:pt>
                <c:pt idx="8">
                  <c:v>285</c:v>
                </c:pt>
                <c:pt idx="9">
                  <c:v>300</c:v>
                </c:pt>
                <c:pt idx="10">
                  <c:v>277</c:v>
                </c:pt>
                <c:pt idx="11">
                  <c:v>264</c:v>
                </c:pt>
                <c:pt idx="12">
                  <c:v>266</c:v>
                </c:pt>
                <c:pt idx="13">
                  <c:v>250</c:v>
                </c:pt>
                <c:pt idx="14">
                  <c:v>224</c:v>
                </c:pt>
                <c:pt idx="15">
                  <c:v>178</c:v>
                </c:pt>
                <c:pt idx="16">
                  <c:v>268</c:v>
                </c:pt>
                <c:pt idx="17">
                  <c:v>198</c:v>
                </c:pt>
                <c:pt idx="18">
                  <c:v>221</c:v>
                </c:pt>
                <c:pt idx="19">
                  <c:v>227</c:v>
                </c:pt>
                <c:pt idx="20">
                  <c:v>282</c:v>
                </c:pt>
                <c:pt idx="21">
                  <c:v>209</c:v>
                </c:pt>
                <c:pt idx="22">
                  <c:v>249</c:v>
                </c:pt>
                <c:pt idx="23">
                  <c:v>259</c:v>
                </c:pt>
                <c:pt idx="24">
                  <c:v>281</c:v>
                </c:pt>
                <c:pt idx="25">
                  <c:v>263</c:v>
                </c:pt>
                <c:pt idx="26">
                  <c:v>269</c:v>
                </c:pt>
                <c:pt idx="27">
                  <c:v>264</c:v>
                </c:pt>
                <c:pt idx="28">
                  <c:v>303</c:v>
                </c:pt>
                <c:pt idx="29">
                  <c:v>229</c:v>
                </c:pt>
                <c:pt idx="30">
                  <c:v>260</c:v>
                </c:pt>
                <c:pt idx="31">
                  <c:v>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C8E-4BC7-B6AC-52B6C6F6F5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C$46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numRef>
              <c:f>'Growth Equity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46:$R$46</c:f>
              <c:numCache>
                <c:formatCode>"$"#,##0.0</c:formatCode>
                <c:ptCount val="15"/>
                <c:pt idx="0">
                  <c:v>3.6808393360000005</c:v>
                </c:pt>
                <c:pt idx="1">
                  <c:v>4.8594193426849994</c:v>
                </c:pt>
                <c:pt idx="2">
                  <c:v>5.4906695465670046</c:v>
                </c:pt>
                <c:pt idx="3">
                  <c:v>3.0312170053379992</c:v>
                </c:pt>
                <c:pt idx="4">
                  <c:v>4.1328615660000008</c:v>
                </c:pt>
                <c:pt idx="5">
                  <c:v>4.1429997157469982</c:v>
                </c:pt>
                <c:pt idx="6">
                  <c:v>4.9534297390000015</c:v>
                </c:pt>
                <c:pt idx="7">
                  <c:v>4.7625762110000034</c:v>
                </c:pt>
                <c:pt idx="8">
                  <c:v>4.8675864042130028</c:v>
                </c:pt>
                <c:pt idx="9">
                  <c:v>5.7576234726990014</c:v>
                </c:pt>
                <c:pt idx="10">
                  <c:v>5.0667238327880009</c:v>
                </c:pt>
                <c:pt idx="11">
                  <c:v>4.9986423345999995</c:v>
                </c:pt>
                <c:pt idx="12">
                  <c:v>5.8575524577109972</c:v>
                </c:pt>
                <c:pt idx="13">
                  <c:v>6.0092325525030015</c:v>
                </c:pt>
                <c:pt idx="14">
                  <c:v>4.851467437708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EC-49C4-B4AE-F5B369312751}"/>
            </c:ext>
          </c:extLst>
        </c:ser>
        <c:ser>
          <c:idx val="2"/>
          <c:order val="1"/>
          <c:tx>
            <c:strRef>
              <c:f>'Growth Equity x Size'!$C$47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numRef>
              <c:f>'Growth Equity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47:$R$47</c:f>
              <c:numCache>
                <c:formatCode>"$"#,##0.0</c:formatCode>
                <c:ptCount val="15"/>
                <c:pt idx="0">
                  <c:v>2.7290031099999998</c:v>
                </c:pt>
                <c:pt idx="1">
                  <c:v>3.4122402763390012</c:v>
                </c:pt>
                <c:pt idx="2">
                  <c:v>3.4793928469950002</c:v>
                </c:pt>
                <c:pt idx="3">
                  <c:v>2.1847340550000003</c:v>
                </c:pt>
                <c:pt idx="4">
                  <c:v>2.8155603447840001</c:v>
                </c:pt>
                <c:pt idx="5">
                  <c:v>4.1374831870000008</c:v>
                </c:pt>
                <c:pt idx="6">
                  <c:v>4.0883479590000009</c:v>
                </c:pt>
                <c:pt idx="7">
                  <c:v>4.6950365006760038</c:v>
                </c:pt>
                <c:pt idx="8">
                  <c:v>6.2872250241510006</c:v>
                </c:pt>
                <c:pt idx="9">
                  <c:v>7.0327363540000034</c:v>
                </c:pt>
                <c:pt idx="10">
                  <c:v>6.6763654559320011</c:v>
                </c:pt>
                <c:pt idx="11">
                  <c:v>6.387372089376</c:v>
                </c:pt>
                <c:pt idx="12">
                  <c:v>7.4165010743230049</c:v>
                </c:pt>
                <c:pt idx="13">
                  <c:v>7.9274577644599979</c:v>
                </c:pt>
                <c:pt idx="14">
                  <c:v>8.0123140434220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EC-49C4-B4AE-F5B369312751}"/>
            </c:ext>
          </c:extLst>
        </c:ser>
        <c:ser>
          <c:idx val="3"/>
          <c:order val="2"/>
          <c:tx>
            <c:strRef>
              <c:f>'Growth Equity x Size'!$C$48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numRef>
              <c:f>'Growth Equity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48:$R$48</c:f>
              <c:numCache>
                <c:formatCode>"$"#,##0.0</c:formatCode>
                <c:ptCount val="15"/>
                <c:pt idx="0">
                  <c:v>1.7394737140000003</c:v>
                </c:pt>
                <c:pt idx="1">
                  <c:v>2.6445510379999995</c:v>
                </c:pt>
                <c:pt idx="2">
                  <c:v>1.9996522240000001</c:v>
                </c:pt>
                <c:pt idx="3">
                  <c:v>1.9283954719999998</c:v>
                </c:pt>
                <c:pt idx="4">
                  <c:v>1.5287639820000001</c:v>
                </c:pt>
                <c:pt idx="5">
                  <c:v>2.30095004</c:v>
                </c:pt>
                <c:pt idx="6">
                  <c:v>2.3515257939999996</c:v>
                </c:pt>
                <c:pt idx="7">
                  <c:v>3.5865222382720003</c:v>
                </c:pt>
                <c:pt idx="8">
                  <c:v>5.5816614140000009</c:v>
                </c:pt>
                <c:pt idx="9">
                  <c:v>6.3365790079999984</c:v>
                </c:pt>
                <c:pt idx="10">
                  <c:v>4.9303595840000014</c:v>
                </c:pt>
                <c:pt idx="11">
                  <c:v>6.563076019425</c:v>
                </c:pt>
                <c:pt idx="12">
                  <c:v>8.3719576993009994</c:v>
                </c:pt>
                <c:pt idx="13">
                  <c:v>7.9913962071549989</c:v>
                </c:pt>
                <c:pt idx="14">
                  <c:v>8.974852542792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EC-49C4-B4AE-F5B369312751}"/>
            </c:ext>
          </c:extLst>
        </c:ser>
        <c:ser>
          <c:idx val="0"/>
          <c:order val="3"/>
          <c:tx>
            <c:strRef>
              <c:f>'Growth Equity x Size'!$C$49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numRef>
              <c:f>'Growth Equity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49:$R$49</c:f>
              <c:numCache>
                <c:formatCode>"$"#,##0.0</c:formatCode>
                <c:ptCount val="15"/>
                <c:pt idx="0">
                  <c:v>0.86742033400000018</c:v>
                </c:pt>
                <c:pt idx="1">
                  <c:v>1.1671621780000001</c:v>
                </c:pt>
                <c:pt idx="2">
                  <c:v>0.87098718799999997</c:v>
                </c:pt>
                <c:pt idx="3">
                  <c:v>0.93881232800000003</c:v>
                </c:pt>
                <c:pt idx="4">
                  <c:v>0.68487705900000007</c:v>
                </c:pt>
                <c:pt idx="5">
                  <c:v>0.98165595300000008</c:v>
                </c:pt>
                <c:pt idx="6">
                  <c:v>1.8642681700000001</c:v>
                </c:pt>
                <c:pt idx="7">
                  <c:v>1.518467156</c:v>
                </c:pt>
                <c:pt idx="8">
                  <c:v>2.0909632330000001</c:v>
                </c:pt>
                <c:pt idx="9">
                  <c:v>3.1061197599999995</c:v>
                </c:pt>
                <c:pt idx="10">
                  <c:v>3.0965834449999994</c:v>
                </c:pt>
                <c:pt idx="11">
                  <c:v>2.5311154280000006</c:v>
                </c:pt>
                <c:pt idx="12">
                  <c:v>5.312160178000001</c:v>
                </c:pt>
                <c:pt idx="13">
                  <c:v>4.9486353099999993</c:v>
                </c:pt>
                <c:pt idx="14">
                  <c:v>6.38885555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EC-49C4-B4AE-F5B369312751}"/>
            </c:ext>
          </c:extLst>
        </c:ser>
        <c:ser>
          <c:idx val="4"/>
          <c:order val="4"/>
          <c:tx>
            <c:strRef>
              <c:f>'Growth Equity x Size'!$C$50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numRef>
              <c:f>'Growth Equity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50:$R$50</c:f>
              <c:numCache>
                <c:formatCode>"$"#,##0.0</c:formatCode>
                <c:ptCount val="15"/>
                <c:pt idx="0">
                  <c:v>1.5981223410000003</c:v>
                </c:pt>
                <c:pt idx="1">
                  <c:v>3.3043258629999999</c:v>
                </c:pt>
                <c:pt idx="2">
                  <c:v>1.6779917939999998</c:v>
                </c:pt>
                <c:pt idx="3">
                  <c:v>2.0920823449999997</c:v>
                </c:pt>
                <c:pt idx="4">
                  <c:v>2.9774450610000001</c:v>
                </c:pt>
                <c:pt idx="5">
                  <c:v>5.0203828898380003</c:v>
                </c:pt>
                <c:pt idx="6">
                  <c:v>2.6877836360000003</c:v>
                </c:pt>
                <c:pt idx="7">
                  <c:v>4.6588981940000007</c:v>
                </c:pt>
                <c:pt idx="8">
                  <c:v>7.0628511639230016</c:v>
                </c:pt>
                <c:pt idx="9">
                  <c:v>7.1445282930000005</c:v>
                </c:pt>
                <c:pt idx="10">
                  <c:v>5.8041990500000002</c:v>
                </c:pt>
                <c:pt idx="11">
                  <c:v>6.9049969660000006</c:v>
                </c:pt>
                <c:pt idx="12">
                  <c:v>13.874180735000001</c:v>
                </c:pt>
                <c:pt idx="13">
                  <c:v>13.675539148999999</c:v>
                </c:pt>
                <c:pt idx="14">
                  <c:v>20.527933397721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EC-49C4-B4AE-F5B369312751}"/>
            </c:ext>
          </c:extLst>
        </c:ser>
        <c:ser>
          <c:idx val="5"/>
          <c:order val="5"/>
          <c:tx>
            <c:strRef>
              <c:f>'Growth Equity x Size'!$C$51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numRef>
              <c:f>'Growth Equity x Size'!$D$45:$R$45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ize'!$D$51:$R$51</c:f>
              <c:numCache>
                <c:formatCode>"$"#,##0.0</c:formatCode>
                <c:ptCount val="15"/>
                <c:pt idx="0">
                  <c:v>6.4130600000000006</c:v>
                </c:pt>
                <c:pt idx="1">
                  <c:v>7.25</c:v>
                </c:pt>
                <c:pt idx="2">
                  <c:v>9.4700000059999994</c:v>
                </c:pt>
                <c:pt idx="3">
                  <c:v>4.3159999999999998</c:v>
                </c:pt>
                <c:pt idx="4">
                  <c:v>5.8571000120000001</c:v>
                </c:pt>
                <c:pt idx="5">
                  <c:v>8.6792191429590009</c:v>
                </c:pt>
                <c:pt idx="6">
                  <c:v>7.0158400120000008</c:v>
                </c:pt>
                <c:pt idx="7">
                  <c:v>6.4111700059999999</c:v>
                </c:pt>
                <c:pt idx="8">
                  <c:v>16.577744748999997</c:v>
                </c:pt>
                <c:pt idx="9">
                  <c:v>19.362026973999999</c:v>
                </c:pt>
                <c:pt idx="10">
                  <c:v>20.015690099</c:v>
                </c:pt>
                <c:pt idx="11">
                  <c:v>19.1874875</c:v>
                </c:pt>
                <c:pt idx="12">
                  <c:v>32.371460215000006</c:v>
                </c:pt>
                <c:pt idx="13">
                  <c:v>27.141930663000007</c:v>
                </c:pt>
                <c:pt idx="14">
                  <c:v>45.412031518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EC-49C4-B4AE-F5B369312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U$9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multiLvlStrRef>
              <c:f>'Growth Equity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9:$BM$9</c:f>
              <c:numCache>
                <c:formatCode>General</c:formatCode>
                <c:ptCount val="32"/>
                <c:pt idx="0">
                  <c:v>52</c:v>
                </c:pt>
                <c:pt idx="1">
                  <c:v>60</c:v>
                </c:pt>
                <c:pt idx="2">
                  <c:v>66</c:v>
                </c:pt>
                <c:pt idx="3">
                  <c:v>54</c:v>
                </c:pt>
                <c:pt idx="4">
                  <c:v>52</c:v>
                </c:pt>
                <c:pt idx="5">
                  <c:v>68</c:v>
                </c:pt>
                <c:pt idx="6">
                  <c:v>61</c:v>
                </c:pt>
                <c:pt idx="7">
                  <c:v>50</c:v>
                </c:pt>
                <c:pt idx="8">
                  <c:v>91</c:v>
                </c:pt>
                <c:pt idx="9">
                  <c:v>75</c:v>
                </c:pt>
                <c:pt idx="10">
                  <c:v>60</c:v>
                </c:pt>
                <c:pt idx="11">
                  <c:v>52</c:v>
                </c:pt>
                <c:pt idx="12">
                  <c:v>69</c:v>
                </c:pt>
                <c:pt idx="13">
                  <c:v>50</c:v>
                </c:pt>
                <c:pt idx="14">
                  <c:v>53</c:v>
                </c:pt>
                <c:pt idx="15">
                  <c:v>66</c:v>
                </c:pt>
                <c:pt idx="16">
                  <c:v>61</c:v>
                </c:pt>
                <c:pt idx="17">
                  <c:v>56</c:v>
                </c:pt>
                <c:pt idx="18">
                  <c:v>54</c:v>
                </c:pt>
                <c:pt idx="19">
                  <c:v>66</c:v>
                </c:pt>
                <c:pt idx="20">
                  <c:v>71</c:v>
                </c:pt>
                <c:pt idx="21">
                  <c:v>72</c:v>
                </c:pt>
                <c:pt idx="22">
                  <c:v>56</c:v>
                </c:pt>
                <c:pt idx="23">
                  <c:v>72</c:v>
                </c:pt>
                <c:pt idx="24">
                  <c:v>74</c:v>
                </c:pt>
                <c:pt idx="25">
                  <c:v>76</c:v>
                </c:pt>
                <c:pt idx="26">
                  <c:v>64</c:v>
                </c:pt>
                <c:pt idx="27">
                  <c:v>69</c:v>
                </c:pt>
                <c:pt idx="28">
                  <c:v>76</c:v>
                </c:pt>
                <c:pt idx="29">
                  <c:v>57</c:v>
                </c:pt>
                <c:pt idx="30">
                  <c:v>50</c:v>
                </c:pt>
                <c:pt idx="31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80-4A25-8B44-BDB3E4DA141B}"/>
            </c:ext>
          </c:extLst>
        </c:ser>
        <c:ser>
          <c:idx val="2"/>
          <c:order val="1"/>
          <c:tx>
            <c:strRef>
              <c:f>'Growth Equity x Size'!$U$10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multiLvlStrRef>
              <c:f>'Growth Equity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10:$BM$10</c:f>
              <c:numCache>
                <c:formatCode>General</c:formatCode>
                <c:ptCount val="32"/>
                <c:pt idx="0">
                  <c:v>27</c:v>
                </c:pt>
                <c:pt idx="1">
                  <c:v>23</c:v>
                </c:pt>
                <c:pt idx="2">
                  <c:v>36</c:v>
                </c:pt>
                <c:pt idx="3">
                  <c:v>39</c:v>
                </c:pt>
                <c:pt idx="4">
                  <c:v>44</c:v>
                </c:pt>
                <c:pt idx="5">
                  <c:v>61</c:v>
                </c:pt>
                <c:pt idx="6">
                  <c:v>28</c:v>
                </c:pt>
                <c:pt idx="7">
                  <c:v>36</c:v>
                </c:pt>
                <c:pt idx="8">
                  <c:v>45</c:v>
                </c:pt>
                <c:pt idx="9">
                  <c:v>43</c:v>
                </c:pt>
                <c:pt idx="10">
                  <c:v>55</c:v>
                </c:pt>
                <c:pt idx="11">
                  <c:v>44</c:v>
                </c:pt>
                <c:pt idx="12">
                  <c:v>40</c:v>
                </c:pt>
                <c:pt idx="13">
                  <c:v>53</c:v>
                </c:pt>
                <c:pt idx="14">
                  <c:v>43</c:v>
                </c:pt>
                <c:pt idx="15">
                  <c:v>44</c:v>
                </c:pt>
                <c:pt idx="16">
                  <c:v>40</c:v>
                </c:pt>
                <c:pt idx="17">
                  <c:v>43</c:v>
                </c:pt>
                <c:pt idx="18">
                  <c:v>53</c:v>
                </c:pt>
                <c:pt idx="19">
                  <c:v>32</c:v>
                </c:pt>
                <c:pt idx="20">
                  <c:v>61</c:v>
                </c:pt>
                <c:pt idx="21">
                  <c:v>38</c:v>
                </c:pt>
                <c:pt idx="22">
                  <c:v>47</c:v>
                </c:pt>
                <c:pt idx="23">
                  <c:v>48</c:v>
                </c:pt>
                <c:pt idx="24">
                  <c:v>53</c:v>
                </c:pt>
                <c:pt idx="25">
                  <c:v>52</c:v>
                </c:pt>
                <c:pt idx="26">
                  <c:v>44</c:v>
                </c:pt>
                <c:pt idx="27">
                  <c:v>57</c:v>
                </c:pt>
                <c:pt idx="28">
                  <c:v>47</c:v>
                </c:pt>
                <c:pt idx="29">
                  <c:v>50</c:v>
                </c:pt>
                <c:pt idx="30">
                  <c:v>55</c:v>
                </c:pt>
                <c:pt idx="31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80-4A25-8B44-BDB3E4DA141B}"/>
            </c:ext>
          </c:extLst>
        </c:ser>
        <c:ser>
          <c:idx val="3"/>
          <c:order val="2"/>
          <c:tx>
            <c:strRef>
              <c:f>'Growth Equity x Size'!$U$11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multiLvlStrRef>
              <c:f>'Growth Equity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11:$BM$11</c:f>
              <c:numCache>
                <c:formatCode>General</c:formatCode>
                <c:ptCount val="32"/>
                <c:pt idx="0">
                  <c:v>15</c:v>
                </c:pt>
                <c:pt idx="1">
                  <c:v>14</c:v>
                </c:pt>
                <c:pt idx="2">
                  <c:v>19</c:v>
                </c:pt>
                <c:pt idx="3">
                  <c:v>15</c:v>
                </c:pt>
                <c:pt idx="4">
                  <c:v>18</c:v>
                </c:pt>
                <c:pt idx="5">
                  <c:v>29</c:v>
                </c:pt>
                <c:pt idx="6">
                  <c:v>26</c:v>
                </c:pt>
                <c:pt idx="7">
                  <c:v>23</c:v>
                </c:pt>
                <c:pt idx="8">
                  <c:v>31</c:v>
                </c:pt>
                <c:pt idx="9">
                  <c:v>25</c:v>
                </c:pt>
                <c:pt idx="10">
                  <c:v>26</c:v>
                </c:pt>
                <c:pt idx="11">
                  <c:v>25</c:v>
                </c:pt>
                <c:pt idx="12">
                  <c:v>27</c:v>
                </c:pt>
                <c:pt idx="13">
                  <c:v>20</c:v>
                </c:pt>
                <c:pt idx="14">
                  <c:v>19</c:v>
                </c:pt>
                <c:pt idx="15">
                  <c:v>21</c:v>
                </c:pt>
                <c:pt idx="16">
                  <c:v>27</c:v>
                </c:pt>
                <c:pt idx="17">
                  <c:v>29</c:v>
                </c:pt>
                <c:pt idx="18">
                  <c:v>30</c:v>
                </c:pt>
                <c:pt idx="19">
                  <c:v>25</c:v>
                </c:pt>
                <c:pt idx="20">
                  <c:v>36</c:v>
                </c:pt>
                <c:pt idx="21">
                  <c:v>40</c:v>
                </c:pt>
                <c:pt idx="22">
                  <c:v>35</c:v>
                </c:pt>
                <c:pt idx="23">
                  <c:v>31</c:v>
                </c:pt>
                <c:pt idx="24">
                  <c:v>32</c:v>
                </c:pt>
                <c:pt idx="25">
                  <c:v>39</c:v>
                </c:pt>
                <c:pt idx="26">
                  <c:v>37</c:v>
                </c:pt>
                <c:pt idx="27">
                  <c:v>28</c:v>
                </c:pt>
                <c:pt idx="28">
                  <c:v>27</c:v>
                </c:pt>
                <c:pt idx="29">
                  <c:v>41</c:v>
                </c:pt>
                <c:pt idx="30">
                  <c:v>42</c:v>
                </c:pt>
                <c:pt idx="31">
                  <c:v>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80-4A25-8B44-BDB3E4DA141B}"/>
            </c:ext>
          </c:extLst>
        </c:ser>
        <c:ser>
          <c:idx val="0"/>
          <c:order val="3"/>
          <c:tx>
            <c:strRef>
              <c:f>'Growth Equity x Size'!$U$12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multiLvlStrRef>
              <c:f>'Growth Equity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12:$BM$12</c:f>
              <c:numCache>
                <c:formatCode>General</c:formatCode>
                <c:ptCount val="32"/>
                <c:pt idx="0">
                  <c:v>4</c:v>
                </c:pt>
                <c:pt idx="1">
                  <c:v>6</c:v>
                </c:pt>
                <c:pt idx="2">
                  <c:v>2</c:v>
                </c:pt>
                <c:pt idx="3">
                  <c:v>6</c:v>
                </c:pt>
                <c:pt idx="4">
                  <c:v>7</c:v>
                </c:pt>
                <c:pt idx="5">
                  <c:v>8</c:v>
                </c:pt>
                <c:pt idx="6">
                  <c:v>7</c:v>
                </c:pt>
                <c:pt idx="7">
                  <c:v>3</c:v>
                </c:pt>
                <c:pt idx="8">
                  <c:v>5</c:v>
                </c:pt>
                <c:pt idx="9">
                  <c:v>8</c:v>
                </c:pt>
                <c:pt idx="10">
                  <c:v>12</c:v>
                </c:pt>
                <c:pt idx="11">
                  <c:v>12</c:v>
                </c:pt>
                <c:pt idx="12">
                  <c:v>14</c:v>
                </c:pt>
                <c:pt idx="13">
                  <c:v>7</c:v>
                </c:pt>
                <c:pt idx="14">
                  <c:v>10</c:v>
                </c:pt>
                <c:pt idx="15">
                  <c:v>6</c:v>
                </c:pt>
                <c:pt idx="16">
                  <c:v>10</c:v>
                </c:pt>
                <c:pt idx="17">
                  <c:v>8</c:v>
                </c:pt>
                <c:pt idx="18">
                  <c:v>7</c:v>
                </c:pt>
                <c:pt idx="19">
                  <c:v>5</c:v>
                </c:pt>
                <c:pt idx="20">
                  <c:v>14</c:v>
                </c:pt>
                <c:pt idx="21">
                  <c:v>12</c:v>
                </c:pt>
                <c:pt idx="22">
                  <c:v>20</c:v>
                </c:pt>
                <c:pt idx="23">
                  <c:v>16</c:v>
                </c:pt>
                <c:pt idx="24">
                  <c:v>15</c:v>
                </c:pt>
                <c:pt idx="25">
                  <c:v>14</c:v>
                </c:pt>
                <c:pt idx="26">
                  <c:v>13</c:v>
                </c:pt>
                <c:pt idx="27">
                  <c:v>17</c:v>
                </c:pt>
                <c:pt idx="28">
                  <c:v>17</c:v>
                </c:pt>
                <c:pt idx="29">
                  <c:v>15</c:v>
                </c:pt>
                <c:pt idx="30">
                  <c:v>24</c:v>
                </c:pt>
                <c:pt idx="31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80-4A25-8B44-BDB3E4DA141B}"/>
            </c:ext>
          </c:extLst>
        </c:ser>
        <c:ser>
          <c:idx val="4"/>
          <c:order val="4"/>
          <c:tx>
            <c:strRef>
              <c:f>'Growth Equity x Size'!$U$13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multiLvlStrRef>
              <c:f>'Growth Equity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13:$BM$13</c:f>
              <c:numCache>
                <c:formatCode>General</c:formatCode>
                <c:ptCount val="32"/>
                <c:pt idx="0">
                  <c:v>11</c:v>
                </c:pt>
                <c:pt idx="1">
                  <c:v>9</c:v>
                </c:pt>
                <c:pt idx="2">
                  <c:v>9</c:v>
                </c:pt>
                <c:pt idx="3">
                  <c:v>7</c:v>
                </c:pt>
                <c:pt idx="4">
                  <c:v>13</c:v>
                </c:pt>
                <c:pt idx="5">
                  <c:v>15</c:v>
                </c:pt>
                <c:pt idx="6">
                  <c:v>13</c:v>
                </c:pt>
                <c:pt idx="7">
                  <c:v>14</c:v>
                </c:pt>
                <c:pt idx="8">
                  <c:v>12</c:v>
                </c:pt>
                <c:pt idx="9">
                  <c:v>16</c:v>
                </c:pt>
                <c:pt idx="10">
                  <c:v>19</c:v>
                </c:pt>
                <c:pt idx="11">
                  <c:v>8</c:v>
                </c:pt>
                <c:pt idx="12">
                  <c:v>11</c:v>
                </c:pt>
                <c:pt idx="13">
                  <c:v>13</c:v>
                </c:pt>
                <c:pt idx="14">
                  <c:v>10</c:v>
                </c:pt>
                <c:pt idx="15">
                  <c:v>10</c:v>
                </c:pt>
                <c:pt idx="16">
                  <c:v>8</c:v>
                </c:pt>
                <c:pt idx="17">
                  <c:v>20</c:v>
                </c:pt>
                <c:pt idx="18">
                  <c:v>11</c:v>
                </c:pt>
                <c:pt idx="19">
                  <c:v>14</c:v>
                </c:pt>
                <c:pt idx="20">
                  <c:v>20</c:v>
                </c:pt>
                <c:pt idx="21">
                  <c:v>35</c:v>
                </c:pt>
                <c:pt idx="22">
                  <c:v>28</c:v>
                </c:pt>
                <c:pt idx="23">
                  <c:v>26</c:v>
                </c:pt>
                <c:pt idx="24">
                  <c:v>26</c:v>
                </c:pt>
                <c:pt idx="25">
                  <c:v>35</c:v>
                </c:pt>
                <c:pt idx="26">
                  <c:v>27</c:v>
                </c:pt>
                <c:pt idx="27">
                  <c:v>17</c:v>
                </c:pt>
                <c:pt idx="28">
                  <c:v>36</c:v>
                </c:pt>
                <c:pt idx="29">
                  <c:v>41</c:v>
                </c:pt>
                <c:pt idx="30">
                  <c:v>39</c:v>
                </c:pt>
                <c:pt idx="31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80-4A25-8B44-BDB3E4DA141B}"/>
            </c:ext>
          </c:extLst>
        </c:ser>
        <c:ser>
          <c:idx val="5"/>
          <c:order val="5"/>
          <c:tx>
            <c:strRef>
              <c:f>'Growth Equity x Size'!$U$14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multiLvlStrRef>
              <c:f>'Growth Equity x Size'!$AH$7:$BM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14:$BM$14</c:f>
              <c:numCache>
                <c:formatCode>General</c:formatCode>
                <c:ptCount val="32"/>
                <c:pt idx="0">
                  <c:v>8</c:v>
                </c:pt>
                <c:pt idx="1">
                  <c:v>1</c:v>
                </c:pt>
                <c:pt idx="2">
                  <c:v>3</c:v>
                </c:pt>
                <c:pt idx="3">
                  <c:v>3</c:v>
                </c:pt>
                <c:pt idx="4">
                  <c:v>8</c:v>
                </c:pt>
                <c:pt idx="5">
                  <c:v>9</c:v>
                </c:pt>
                <c:pt idx="6">
                  <c:v>5</c:v>
                </c:pt>
                <c:pt idx="7">
                  <c:v>15</c:v>
                </c:pt>
                <c:pt idx="8">
                  <c:v>10</c:v>
                </c:pt>
                <c:pt idx="9">
                  <c:v>7</c:v>
                </c:pt>
                <c:pt idx="10">
                  <c:v>11</c:v>
                </c:pt>
                <c:pt idx="11">
                  <c:v>9</c:v>
                </c:pt>
                <c:pt idx="12">
                  <c:v>9</c:v>
                </c:pt>
                <c:pt idx="13">
                  <c:v>7</c:v>
                </c:pt>
                <c:pt idx="14">
                  <c:v>5</c:v>
                </c:pt>
                <c:pt idx="15">
                  <c:v>6</c:v>
                </c:pt>
                <c:pt idx="16">
                  <c:v>4</c:v>
                </c:pt>
                <c:pt idx="17">
                  <c:v>13</c:v>
                </c:pt>
                <c:pt idx="18">
                  <c:v>14</c:v>
                </c:pt>
                <c:pt idx="19">
                  <c:v>12</c:v>
                </c:pt>
                <c:pt idx="20">
                  <c:v>12</c:v>
                </c:pt>
                <c:pt idx="21">
                  <c:v>13</c:v>
                </c:pt>
                <c:pt idx="22">
                  <c:v>24</c:v>
                </c:pt>
                <c:pt idx="23">
                  <c:v>25</c:v>
                </c:pt>
                <c:pt idx="24">
                  <c:v>15</c:v>
                </c:pt>
                <c:pt idx="25">
                  <c:v>20</c:v>
                </c:pt>
                <c:pt idx="26">
                  <c:v>22</c:v>
                </c:pt>
                <c:pt idx="27">
                  <c:v>17</c:v>
                </c:pt>
                <c:pt idx="28">
                  <c:v>25</c:v>
                </c:pt>
                <c:pt idx="29">
                  <c:v>23</c:v>
                </c:pt>
                <c:pt idx="30">
                  <c:v>26</c:v>
                </c:pt>
                <c:pt idx="31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80-4A25-8B44-BDB3E4DA14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U$47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multiLvlStrRef>
              <c:f>'Growth Equity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47:$BM$47</c:f>
              <c:numCache>
                <c:formatCode>"$"#,##0.0</c:formatCode>
                <c:ptCount val="32"/>
                <c:pt idx="0">
                  <c:v>1.051258931</c:v>
                </c:pt>
                <c:pt idx="1">
                  <c:v>1.25803764</c:v>
                </c:pt>
                <c:pt idx="2">
                  <c:v>1.3468768840000003</c:v>
                </c:pt>
                <c:pt idx="3">
                  <c:v>1.106402756</c:v>
                </c:pt>
                <c:pt idx="4">
                  <c:v>1.09012884</c:v>
                </c:pt>
                <c:pt idx="5">
                  <c:v>1.4744115922129997</c:v>
                </c:pt>
                <c:pt idx="6">
                  <c:v>1.2690055410000001</c:v>
                </c:pt>
                <c:pt idx="7">
                  <c:v>1.034040431</c:v>
                </c:pt>
                <c:pt idx="8">
                  <c:v>1.9094511606989997</c:v>
                </c:pt>
                <c:pt idx="9">
                  <c:v>1.5821019189999999</c:v>
                </c:pt>
                <c:pt idx="10">
                  <c:v>1.207589961</c:v>
                </c:pt>
                <c:pt idx="11">
                  <c:v>1.0584804320000001</c:v>
                </c:pt>
                <c:pt idx="12">
                  <c:v>1.4768060959999996</c:v>
                </c:pt>
                <c:pt idx="13">
                  <c:v>1.0654600569999997</c:v>
                </c:pt>
                <c:pt idx="14">
                  <c:v>1.089385933</c:v>
                </c:pt>
                <c:pt idx="15">
                  <c:v>1.4350717467880003</c:v>
                </c:pt>
                <c:pt idx="16">
                  <c:v>1.2927823120000004</c:v>
                </c:pt>
                <c:pt idx="17">
                  <c:v>1.1847596975999999</c:v>
                </c:pt>
                <c:pt idx="18">
                  <c:v>1.146493706</c:v>
                </c:pt>
                <c:pt idx="19">
                  <c:v>1.3746066189999997</c:v>
                </c:pt>
                <c:pt idx="20">
                  <c:v>1.4484093316589999</c:v>
                </c:pt>
                <c:pt idx="21">
                  <c:v>1.5656051420000001</c:v>
                </c:pt>
                <c:pt idx="22">
                  <c:v>1.2511473849999997</c:v>
                </c:pt>
                <c:pt idx="23">
                  <c:v>1.5923905990519998</c:v>
                </c:pt>
                <c:pt idx="24">
                  <c:v>1.585505859932</c:v>
                </c:pt>
                <c:pt idx="25">
                  <c:v>1.6530708709999997</c:v>
                </c:pt>
                <c:pt idx="26">
                  <c:v>1.3515765185709998</c:v>
                </c:pt>
                <c:pt idx="27">
                  <c:v>1.419079303</c:v>
                </c:pt>
                <c:pt idx="28">
                  <c:v>1.6202352900000001</c:v>
                </c:pt>
                <c:pt idx="29">
                  <c:v>1.2173659743110001</c:v>
                </c:pt>
                <c:pt idx="30">
                  <c:v>1.1291173945149999</c:v>
                </c:pt>
                <c:pt idx="31">
                  <c:v>0.884748778882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DD-4362-A6B6-4558EA010583}"/>
            </c:ext>
          </c:extLst>
        </c:ser>
        <c:ser>
          <c:idx val="2"/>
          <c:order val="1"/>
          <c:tx>
            <c:strRef>
              <c:f>'Growth Equity x Size'!$U$48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multiLvlStrRef>
              <c:f>'Growth Equity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48:$BM$48</c:f>
              <c:numCache>
                <c:formatCode>"$"#,##0.0</c:formatCode>
                <c:ptCount val="32"/>
                <c:pt idx="0">
                  <c:v>1.001752483</c:v>
                </c:pt>
                <c:pt idx="1">
                  <c:v>0.86111607800000012</c:v>
                </c:pt>
                <c:pt idx="2">
                  <c:v>1.3582006636759998</c:v>
                </c:pt>
                <c:pt idx="3">
                  <c:v>1.4739672760000002</c:v>
                </c:pt>
                <c:pt idx="4">
                  <c:v>1.6266137740000002</c:v>
                </c:pt>
                <c:pt idx="5">
                  <c:v>2.2968877509669996</c:v>
                </c:pt>
                <c:pt idx="6">
                  <c:v>1.03367812</c:v>
                </c:pt>
                <c:pt idx="7">
                  <c:v>1.3300453791840001</c:v>
                </c:pt>
                <c:pt idx="8">
                  <c:v>1.6822139810000003</c:v>
                </c:pt>
                <c:pt idx="9">
                  <c:v>1.650000372</c:v>
                </c:pt>
                <c:pt idx="10">
                  <c:v>2.0773579050000004</c:v>
                </c:pt>
                <c:pt idx="11">
                  <c:v>1.623164096</c:v>
                </c:pt>
                <c:pt idx="12">
                  <c:v>1.500595347</c:v>
                </c:pt>
                <c:pt idx="13">
                  <c:v>1.884690411</c:v>
                </c:pt>
                <c:pt idx="14">
                  <c:v>1.6165286140000004</c:v>
                </c:pt>
                <c:pt idx="15">
                  <c:v>1.6745510839319999</c:v>
                </c:pt>
                <c:pt idx="16">
                  <c:v>1.4616163511949998</c:v>
                </c:pt>
                <c:pt idx="17">
                  <c:v>1.675089939</c:v>
                </c:pt>
                <c:pt idx="18">
                  <c:v>2.0341177101810004</c:v>
                </c:pt>
                <c:pt idx="19">
                  <c:v>1.2165480890000004</c:v>
                </c:pt>
                <c:pt idx="20">
                  <c:v>2.330939266183</c:v>
                </c:pt>
                <c:pt idx="21">
                  <c:v>1.4602569141399999</c:v>
                </c:pt>
                <c:pt idx="22">
                  <c:v>1.8032306619999998</c:v>
                </c:pt>
                <c:pt idx="23">
                  <c:v>1.8220742320000001</c:v>
                </c:pt>
                <c:pt idx="24">
                  <c:v>2.0343430584600002</c:v>
                </c:pt>
                <c:pt idx="25">
                  <c:v>2.030319956</c:v>
                </c:pt>
                <c:pt idx="26">
                  <c:v>1.7568490699999999</c:v>
                </c:pt>
                <c:pt idx="27">
                  <c:v>2.1059456799999996</c:v>
                </c:pt>
                <c:pt idx="28">
                  <c:v>1.8242811260000005</c:v>
                </c:pt>
                <c:pt idx="29">
                  <c:v>2.0087841059999998</c:v>
                </c:pt>
                <c:pt idx="30">
                  <c:v>2.144319461422</c:v>
                </c:pt>
                <c:pt idx="31">
                  <c:v>2.0349293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DD-4362-A6B6-4558EA010583}"/>
            </c:ext>
          </c:extLst>
        </c:ser>
        <c:ser>
          <c:idx val="3"/>
          <c:order val="2"/>
          <c:tx>
            <c:strRef>
              <c:f>'Growth Equity x Size'!$U$49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multiLvlStrRef>
              <c:f>'Growth Equity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49:$BM$49</c:f>
              <c:numCache>
                <c:formatCode>"$"#,##0.0</c:formatCode>
                <c:ptCount val="32"/>
                <c:pt idx="0">
                  <c:v>0.848857317</c:v>
                </c:pt>
                <c:pt idx="1">
                  <c:v>0.82415018500000004</c:v>
                </c:pt>
                <c:pt idx="2">
                  <c:v>1.0855836220000001</c:v>
                </c:pt>
                <c:pt idx="3">
                  <c:v>0.82793111427199995</c:v>
                </c:pt>
                <c:pt idx="4">
                  <c:v>1.039303844</c:v>
                </c:pt>
                <c:pt idx="5">
                  <c:v>1.697839133</c:v>
                </c:pt>
                <c:pt idx="6">
                  <c:v>1.5011780920000002</c:v>
                </c:pt>
                <c:pt idx="7">
                  <c:v>1.3433403449999999</c:v>
                </c:pt>
                <c:pt idx="8">
                  <c:v>1.8472661130000001</c:v>
                </c:pt>
                <c:pt idx="9">
                  <c:v>1.5419556090000002</c:v>
                </c:pt>
                <c:pt idx="10">
                  <c:v>1.5153713550000003</c:v>
                </c:pt>
                <c:pt idx="11">
                  <c:v>1.4319859310000003</c:v>
                </c:pt>
                <c:pt idx="12">
                  <c:v>1.5555963549999998</c:v>
                </c:pt>
                <c:pt idx="13">
                  <c:v>1.085608363</c:v>
                </c:pt>
                <c:pt idx="14">
                  <c:v>1.0767360819999998</c:v>
                </c:pt>
                <c:pt idx="15">
                  <c:v>1.212418784</c:v>
                </c:pt>
                <c:pt idx="16">
                  <c:v>1.5449419786830003</c:v>
                </c:pt>
                <c:pt idx="17">
                  <c:v>1.6511075249999996</c:v>
                </c:pt>
                <c:pt idx="18">
                  <c:v>1.8699534870000001</c:v>
                </c:pt>
                <c:pt idx="19">
                  <c:v>1.497073028742</c:v>
                </c:pt>
                <c:pt idx="20">
                  <c:v>2.0688291260000002</c:v>
                </c:pt>
                <c:pt idx="21">
                  <c:v>2.3681501983009996</c:v>
                </c:pt>
                <c:pt idx="22">
                  <c:v>2.0746437170000003</c:v>
                </c:pt>
                <c:pt idx="23">
                  <c:v>1.860334658</c:v>
                </c:pt>
                <c:pt idx="24">
                  <c:v>1.8280828549999999</c:v>
                </c:pt>
                <c:pt idx="25">
                  <c:v>2.2716100240000001</c:v>
                </c:pt>
                <c:pt idx="26">
                  <c:v>2.2091323351550001</c:v>
                </c:pt>
                <c:pt idx="27">
                  <c:v>1.6825709930000001</c:v>
                </c:pt>
                <c:pt idx="28">
                  <c:v>1.6173411019999999</c:v>
                </c:pt>
                <c:pt idx="29">
                  <c:v>2.3251629919999997</c:v>
                </c:pt>
                <c:pt idx="30">
                  <c:v>2.5424703807929996</c:v>
                </c:pt>
                <c:pt idx="31">
                  <c:v>2.48987806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DD-4362-A6B6-4558EA010583}"/>
            </c:ext>
          </c:extLst>
        </c:ser>
        <c:ser>
          <c:idx val="0"/>
          <c:order val="3"/>
          <c:tx>
            <c:strRef>
              <c:f>'Growth Equity x Size'!$U$50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multiLvlStrRef>
              <c:f>'Growth Equity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50:$BM$50</c:f>
              <c:numCache>
                <c:formatCode>"$"#,##0.0</c:formatCode>
                <c:ptCount val="32"/>
                <c:pt idx="0">
                  <c:v>0.31586001900000005</c:v>
                </c:pt>
                <c:pt idx="1">
                  <c:v>0.49307676299999997</c:v>
                </c:pt>
                <c:pt idx="2">
                  <c:v>0.16894735999999999</c:v>
                </c:pt>
                <c:pt idx="3">
                  <c:v>0.54058301400000008</c:v>
                </c:pt>
                <c:pt idx="4">
                  <c:v>0.57494773700000001</c:v>
                </c:pt>
                <c:pt idx="5">
                  <c:v>0.68199537499999996</c:v>
                </c:pt>
                <c:pt idx="6">
                  <c:v>0.58195965000000005</c:v>
                </c:pt>
                <c:pt idx="7">
                  <c:v>0.25206047100000001</c:v>
                </c:pt>
                <c:pt idx="8">
                  <c:v>0.41380000699999997</c:v>
                </c:pt>
                <c:pt idx="9">
                  <c:v>0.68558987500000002</c:v>
                </c:pt>
                <c:pt idx="10">
                  <c:v>0.980977447</c:v>
                </c:pt>
                <c:pt idx="11">
                  <c:v>1.0257524309999999</c:v>
                </c:pt>
                <c:pt idx="12">
                  <c:v>1.1358679349999998</c:v>
                </c:pt>
                <c:pt idx="13">
                  <c:v>0.60164651400000002</c:v>
                </c:pt>
                <c:pt idx="14">
                  <c:v>0.85120001000000001</c:v>
                </c:pt>
                <c:pt idx="15">
                  <c:v>0.50786898599999997</c:v>
                </c:pt>
                <c:pt idx="16">
                  <c:v>0.8185059389999999</c:v>
                </c:pt>
                <c:pt idx="17">
                  <c:v>0.70116989200000002</c:v>
                </c:pt>
                <c:pt idx="18">
                  <c:v>0.58584940600000002</c:v>
                </c:pt>
                <c:pt idx="19">
                  <c:v>0.42559019100000001</c:v>
                </c:pt>
                <c:pt idx="20">
                  <c:v>1.1478721410000001</c:v>
                </c:pt>
                <c:pt idx="21">
                  <c:v>1.0296486119999999</c:v>
                </c:pt>
                <c:pt idx="22">
                  <c:v>1.7337409849999998</c:v>
                </c:pt>
                <c:pt idx="23">
                  <c:v>1.4008984399999997</c:v>
                </c:pt>
                <c:pt idx="24">
                  <c:v>1.241028496</c:v>
                </c:pt>
                <c:pt idx="25">
                  <c:v>1.1692499699999999</c:v>
                </c:pt>
                <c:pt idx="26">
                  <c:v>1.1229999869999998</c:v>
                </c:pt>
                <c:pt idx="27">
                  <c:v>1.4153568569999999</c:v>
                </c:pt>
                <c:pt idx="28">
                  <c:v>1.443142873</c:v>
                </c:pt>
                <c:pt idx="29">
                  <c:v>1.3237362800000001</c:v>
                </c:pt>
                <c:pt idx="30">
                  <c:v>2.0249295399999996</c:v>
                </c:pt>
                <c:pt idx="31">
                  <c:v>1.597046863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DD-4362-A6B6-4558EA010583}"/>
            </c:ext>
          </c:extLst>
        </c:ser>
        <c:ser>
          <c:idx val="4"/>
          <c:order val="4"/>
          <c:tx>
            <c:strRef>
              <c:f>'Growth Equity x Size'!$U$51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multiLvlStrRef>
              <c:f>'Growth Equity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51:$BM$51</c:f>
              <c:numCache>
                <c:formatCode>"$"#,##0.0</c:formatCode>
                <c:ptCount val="32"/>
                <c:pt idx="0">
                  <c:v>1.3450407099999999</c:v>
                </c:pt>
                <c:pt idx="1">
                  <c:v>1.0965000009999999</c:v>
                </c:pt>
                <c:pt idx="2">
                  <c:v>1.370857489</c:v>
                </c:pt>
                <c:pt idx="3">
                  <c:v>0.84649999399999998</c:v>
                </c:pt>
                <c:pt idx="4">
                  <c:v>1.5975982719999999</c:v>
                </c:pt>
                <c:pt idx="5">
                  <c:v>1.9854827949229998</c:v>
                </c:pt>
                <c:pt idx="6">
                  <c:v>1.6828993299999999</c:v>
                </c:pt>
                <c:pt idx="7">
                  <c:v>1.7968707670000001</c:v>
                </c:pt>
                <c:pt idx="8">
                  <c:v>1.593</c:v>
                </c:pt>
                <c:pt idx="9">
                  <c:v>2.182174335</c:v>
                </c:pt>
                <c:pt idx="10">
                  <c:v>2.3828123630000002</c:v>
                </c:pt>
                <c:pt idx="11">
                  <c:v>0.98654159499999994</c:v>
                </c:pt>
                <c:pt idx="12">
                  <c:v>1.4877000150000002</c:v>
                </c:pt>
                <c:pt idx="13">
                  <c:v>1.5205000290000001</c:v>
                </c:pt>
                <c:pt idx="14">
                  <c:v>1.434128989</c:v>
                </c:pt>
                <c:pt idx="15">
                  <c:v>1.3618700170000002</c:v>
                </c:pt>
                <c:pt idx="16">
                  <c:v>1.0386160820000001</c:v>
                </c:pt>
                <c:pt idx="17">
                  <c:v>2.6726404289999999</c:v>
                </c:pt>
                <c:pt idx="18">
                  <c:v>1.383880037</c:v>
                </c:pt>
                <c:pt idx="19">
                  <c:v>1.8098604180000002</c:v>
                </c:pt>
                <c:pt idx="20">
                  <c:v>2.2921927259999997</c:v>
                </c:pt>
                <c:pt idx="21">
                  <c:v>4.6389999659999992</c:v>
                </c:pt>
                <c:pt idx="22">
                  <c:v>3.5208142110000002</c:v>
                </c:pt>
                <c:pt idx="23">
                  <c:v>3.4221738319999999</c:v>
                </c:pt>
                <c:pt idx="24">
                  <c:v>3.2705049649999998</c:v>
                </c:pt>
                <c:pt idx="25">
                  <c:v>4.7748084800000008</c:v>
                </c:pt>
                <c:pt idx="26">
                  <c:v>3.4988996910000005</c:v>
                </c:pt>
                <c:pt idx="27">
                  <c:v>2.1313260129999998</c:v>
                </c:pt>
                <c:pt idx="28">
                  <c:v>4.5669736110680006</c:v>
                </c:pt>
                <c:pt idx="29">
                  <c:v>5.2958861130000017</c:v>
                </c:pt>
                <c:pt idx="30">
                  <c:v>4.9058523406530004</c:v>
                </c:pt>
                <c:pt idx="31">
                  <c:v>5.759221333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DD-4362-A6B6-4558EA010583}"/>
            </c:ext>
          </c:extLst>
        </c:ser>
        <c:ser>
          <c:idx val="5"/>
          <c:order val="5"/>
          <c:tx>
            <c:strRef>
              <c:f>'Growth Equity x Size'!$U$52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multiLvlStrRef>
              <c:f>'Growth Equity x Size'!$AH$45:$BM$46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ize'!$AH$52:$BM$52</c:f>
              <c:numCache>
                <c:formatCode>"$"#,##0.0</c:formatCode>
                <c:ptCount val="32"/>
                <c:pt idx="0">
                  <c:v>3.4441700420000001</c:v>
                </c:pt>
                <c:pt idx="1">
                  <c:v>0.22500000000000001</c:v>
                </c:pt>
                <c:pt idx="2">
                  <c:v>0.77400000800000002</c:v>
                </c:pt>
                <c:pt idx="3">
                  <c:v>1.9679999560000001</c:v>
                </c:pt>
                <c:pt idx="4">
                  <c:v>2.924000038</c:v>
                </c:pt>
                <c:pt idx="5">
                  <c:v>4.148929925</c:v>
                </c:pt>
                <c:pt idx="6">
                  <c:v>2.726925</c:v>
                </c:pt>
                <c:pt idx="7">
                  <c:v>6.7778897859999994</c:v>
                </c:pt>
                <c:pt idx="8">
                  <c:v>4.7442335889999994</c:v>
                </c:pt>
                <c:pt idx="9">
                  <c:v>3.3595681610000003</c:v>
                </c:pt>
                <c:pt idx="10">
                  <c:v>5.1549343109999999</c:v>
                </c:pt>
                <c:pt idx="11">
                  <c:v>6.1032909129999995</c:v>
                </c:pt>
                <c:pt idx="12">
                  <c:v>4.8446300190000002</c:v>
                </c:pt>
                <c:pt idx="13">
                  <c:v>9.5985600420000008</c:v>
                </c:pt>
                <c:pt idx="14">
                  <c:v>1.98</c:v>
                </c:pt>
                <c:pt idx="15">
                  <c:v>3.5925000380000003</c:v>
                </c:pt>
                <c:pt idx="16">
                  <c:v>1.5330187799999999</c:v>
                </c:pt>
                <c:pt idx="17">
                  <c:v>4.3633961299999999</c:v>
                </c:pt>
                <c:pt idx="18">
                  <c:v>7.5420727589999998</c:v>
                </c:pt>
                <c:pt idx="19">
                  <c:v>5.7489998309999999</c:v>
                </c:pt>
                <c:pt idx="20">
                  <c:v>5.6354188800000005</c:v>
                </c:pt>
                <c:pt idx="21">
                  <c:v>4.3880431680000003</c:v>
                </c:pt>
                <c:pt idx="22">
                  <c:v>11.150899679000002</c:v>
                </c:pt>
                <c:pt idx="23">
                  <c:v>11.197098488</c:v>
                </c:pt>
                <c:pt idx="24">
                  <c:v>6.6052000310000007</c:v>
                </c:pt>
                <c:pt idx="25">
                  <c:v>7.0073330910000005</c:v>
                </c:pt>
                <c:pt idx="26">
                  <c:v>6.8509317849999993</c:v>
                </c:pt>
                <c:pt idx="27">
                  <c:v>6.6784657560000014</c:v>
                </c:pt>
                <c:pt idx="28">
                  <c:v>10.481954695999999</c:v>
                </c:pt>
                <c:pt idx="29">
                  <c:v>14.775923895999998</c:v>
                </c:pt>
                <c:pt idx="30">
                  <c:v>12.152450627000002</c:v>
                </c:pt>
                <c:pt idx="31">
                  <c:v>8.0017023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8DD-4362-A6B6-4558EA010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8:$Q$8</c:f>
              <c:numCache>
                <c:formatCode>General</c:formatCode>
                <c:ptCount val="15"/>
                <c:pt idx="0">
                  <c:v>85</c:v>
                </c:pt>
                <c:pt idx="1">
                  <c:v>95</c:v>
                </c:pt>
                <c:pt idx="2">
                  <c:v>124</c:v>
                </c:pt>
                <c:pt idx="3">
                  <c:v>69</c:v>
                </c:pt>
                <c:pt idx="4">
                  <c:v>105</c:v>
                </c:pt>
                <c:pt idx="5">
                  <c:v>132</c:v>
                </c:pt>
                <c:pt idx="6">
                  <c:v>183</c:v>
                </c:pt>
                <c:pt idx="7">
                  <c:v>182</c:v>
                </c:pt>
                <c:pt idx="8">
                  <c:v>274</c:v>
                </c:pt>
                <c:pt idx="9">
                  <c:v>313</c:v>
                </c:pt>
                <c:pt idx="10">
                  <c:v>303</c:v>
                </c:pt>
                <c:pt idx="11">
                  <c:v>313</c:v>
                </c:pt>
                <c:pt idx="12">
                  <c:v>425</c:v>
                </c:pt>
                <c:pt idx="13">
                  <c:v>432</c:v>
                </c:pt>
                <c:pt idx="14">
                  <c:v>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B8-435B-B70C-10EE67A64620}"/>
            </c:ext>
          </c:extLst>
        </c:ser>
        <c:ser>
          <c:idx val="2"/>
          <c:order val="1"/>
          <c:tx>
            <c:strRef>
              <c:f>'Growth Equity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9:$Q$9</c:f>
              <c:numCache>
                <c:formatCode>General</c:formatCode>
                <c:ptCount val="15"/>
                <c:pt idx="0">
                  <c:v>45</c:v>
                </c:pt>
                <c:pt idx="1">
                  <c:v>72</c:v>
                </c:pt>
                <c:pt idx="2">
                  <c:v>49</c:v>
                </c:pt>
                <c:pt idx="3">
                  <c:v>53</c:v>
                </c:pt>
                <c:pt idx="4">
                  <c:v>51</c:v>
                </c:pt>
                <c:pt idx="5">
                  <c:v>35</c:v>
                </c:pt>
                <c:pt idx="6">
                  <c:v>53</c:v>
                </c:pt>
                <c:pt idx="7">
                  <c:v>58</c:v>
                </c:pt>
                <c:pt idx="8">
                  <c:v>69</c:v>
                </c:pt>
                <c:pt idx="9">
                  <c:v>81</c:v>
                </c:pt>
                <c:pt idx="10">
                  <c:v>66</c:v>
                </c:pt>
                <c:pt idx="11">
                  <c:v>67</c:v>
                </c:pt>
                <c:pt idx="12">
                  <c:v>91</c:v>
                </c:pt>
                <c:pt idx="13">
                  <c:v>82</c:v>
                </c:pt>
                <c:pt idx="14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B8-435B-B70C-10EE67A64620}"/>
            </c:ext>
          </c:extLst>
        </c:ser>
        <c:ser>
          <c:idx val="3"/>
          <c:order val="2"/>
          <c:tx>
            <c:strRef>
              <c:f>'Growth Equity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10:$Q$10</c:f>
              <c:numCache>
                <c:formatCode>General</c:formatCode>
                <c:ptCount val="15"/>
                <c:pt idx="0">
                  <c:v>109</c:v>
                </c:pt>
                <c:pt idx="1">
                  <c:v>161</c:v>
                </c:pt>
                <c:pt idx="2">
                  <c:v>144</c:v>
                </c:pt>
                <c:pt idx="3">
                  <c:v>87</c:v>
                </c:pt>
                <c:pt idx="4">
                  <c:v>165</c:v>
                </c:pt>
                <c:pt idx="5">
                  <c:v>172</c:v>
                </c:pt>
                <c:pt idx="6">
                  <c:v>136</c:v>
                </c:pt>
                <c:pt idx="7">
                  <c:v>175</c:v>
                </c:pt>
                <c:pt idx="8">
                  <c:v>218</c:v>
                </c:pt>
                <c:pt idx="9">
                  <c:v>237</c:v>
                </c:pt>
                <c:pt idx="10">
                  <c:v>220</c:v>
                </c:pt>
                <c:pt idx="11">
                  <c:v>249</c:v>
                </c:pt>
                <c:pt idx="12">
                  <c:v>306</c:v>
                </c:pt>
                <c:pt idx="13">
                  <c:v>333</c:v>
                </c:pt>
                <c:pt idx="14">
                  <c:v>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B8-435B-B70C-10EE67A64620}"/>
            </c:ext>
          </c:extLst>
        </c:ser>
        <c:ser>
          <c:idx val="0"/>
          <c:order val="3"/>
          <c:tx>
            <c:strRef>
              <c:f>'Growth Equity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11:$Q$11</c:f>
              <c:numCache>
                <c:formatCode>General</c:formatCode>
                <c:ptCount val="15"/>
                <c:pt idx="0">
                  <c:v>7</c:v>
                </c:pt>
                <c:pt idx="1">
                  <c:v>20</c:v>
                </c:pt>
                <c:pt idx="2">
                  <c:v>16</c:v>
                </c:pt>
                <c:pt idx="3">
                  <c:v>6</c:v>
                </c:pt>
                <c:pt idx="4">
                  <c:v>8</c:v>
                </c:pt>
                <c:pt idx="5">
                  <c:v>19</c:v>
                </c:pt>
                <c:pt idx="6">
                  <c:v>30</c:v>
                </c:pt>
                <c:pt idx="7">
                  <c:v>27</c:v>
                </c:pt>
                <c:pt idx="8">
                  <c:v>25</c:v>
                </c:pt>
                <c:pt idx="9">
                  <c:v>29</c:v>
                </c:pt>
                <c:pt idx="10">
                  <c:v>25</c:v>
                </c:pt>
                <c:pt idx="11">
                  <c:v>26</c:v>
                </c:pt>
                <c:pt idx="12">
                  <c:v>31</c:v>
                </c:pt>
                <c:pt idx="13">
                  <c:v>42</c:v>
                </c:pt>
                <c:pt idx="14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B8-435B-B70C-10EE67A64620}"/>
            </c:ext>
          </c:extLst>
        </c:ser>
        <c:ser>
          <c:idx val="4"/>
          <c:order val="4"/>
          <c:tx>
            <c:strRef>
              <c:f>'Growth Equity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12:$Q$12</c:f>
              <c:numCache>
                <c:formatCode>General</c:formatCode>
                <c:ptCount val="15"/>
                <c:pt idx="0">
                  <c:v>70</c:v>
                </c:pt>
                <c:pt idx="1">
                  <c:v>79</c:v>
                </c:pt>
                <c:pt idx="2">
                  <c:v>60</c:v>
                </c:pt>
                <c:pt idx="3">
                  <c:v>47</c:v>
                </c:pt>
                <c:pt idx="4">
                  <c:v>40</c:v>
                </c:pt>
                <c:pt idx="5">
                  <c:v>44</c:v>
                </c:pt>
                <c:pt idx="6">
                  <c:v>48</c:v>
                </c:pt>
                <c:pt idx="7">
                  <c:v>36</c:v>
                </c:pt>
                <c:pt idx="8">
                  <c:v>30</c:v>
                </c:pt>
                <c:pt idx="9">
                  <c:v>39</c:v>
                </c:pt>
                <c:pt idx="10">
                  <c:v>27</c:v>
                </c:pt>
                <c:pt idx="11">
                  <c:v>35</c:v>
                </c:pt>
                <c:pt idx="12">
                  <c:v>37</c:v>
                </c:pt>
                <c:pt idx="13">
                  <c:v>56</c:v>
                </c:pt>
                <c:pt idx="14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3B8-435B-B70C-10EE67A64620}"/>
            </c:ext>
          </c:extLst>
        </c:ser>
        <c:ser>
          <c:idx val="5"/>
          <c:order val="5"/>
          <c:tx>
            <c:strRef>
              <c:f>'Growth Equity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13:$Q$13</c:f>
              <c:numCache>
                <c:formatCode>General</c:formatCode>
                <c:ptCount val="15"/>
                <c:pt idx="0">
                  <c:v>28</c:v>
                </c:pt>
                <c:pt idx="1">
                  <c:v>30</c:v>
                </c:pt>
                <c:pt idx="2">
                  <c:v>27</c:v>
                </c:pt>
                <c:pt idx="3">
                  <c:v>19</c:v>
                </c:pt>
                <c:pt idx="4">
                  <c:v>35</c:v>
                </c:pt>
                <c:pt idx="5">
                  <c:v>34</c:v>
                </c:pt>
                <c:pt idx="6">
                  <c:v>40</c:v>
                </c:pt>
                <c:pt idx="7">
                  <c:v>37</c:v>
                </c:pt>
                <c:pt idx="8">
                  <c:v>58</c:v>
                </c:pt>
                <c:pt idx="9">
                  <c:v>63</c:v>
                </c:pt>
                <c:pt idx="10">
                  <c:v>72</c:v>
                </c:pt>
                <c:pt idx="11">
                  <c:v>84</c:v>
                </c:pt>
                <c:pt idx="12">
                  <c:v>102</c:v>
                </c:pt>
                <c:pt idx="13">
                  <c:v>117</c:v>
                </c:pt>
                <c:pt idx="14">
                  <c:v>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3B8-435B-B70C-10EE67A64620}"/>
            </c:ext>
          </c:extLst>
        </c:ser>
        <c:ser>
          <c:idx val="6"/>
          <c:order val="6"/>
          <c:tx>
            <c:strRef>
              <c:f>'Growth Equity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14:$Q$14</c:f>
              <c:numCache>
                <c:formatCode>General</c:formatCode>
                <c:ptCount val="15"/>
                <c:pt idx="0">
                  <c:v>48</c:v>
                </c:pt>
                <c:pt idx="1">
                  <c:v>52</c:v>
                </c:pt>
                <c:pt idx="2">
                  <c:v>70</c:v>
                </c:pt>
                <c:pt idx="3">
                  <c:v>41</c:v>
                </c:pt>
                <c:pt idx="4">
                  <c:v>39</c:v>
                </c:pt>
                <c:pt idx="5">
                  <c:v>48</c:v>
                </c:pt>
                <c:pt idx="6">
                  <c:v>42</c:v>
                </c:pt>
                <c:pt idx="7">
                  <c:v>46</c:v>
                </c:pt>
                <c:pt idx="8">
                  <c:v>55</c:v>
                </c:pt>
                <c:pt idx="9">
                  <c:v>62</c:v>
                </c:pt>
                <c:pt idx="10">
                  <c:v>45</c:v>
                </c:pt>
                <c:pt idx="11">
                  <c:v>63</c:v>
                </c:pt>
                <c:pt idx="12">
                  <c:v>51</c:v>
                </c:pt>
                <c:pt idx="13">
                  <c:v>50</c:v>
                </c:pt>
                <c:pt idx="14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3B8-435B-B70C-10EE67A64620}"/>
            </c:ext>
          </c:extLst>
        </c:ser>
        <c:ser>
          <c:idx val="7"/>
          <c:order val="7"/>
          <c:tx>
            <c:strRef>
              <c:f>'Growth Equity x Sector'!$B$15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15:$Q$15</c:f>
              <c:numCache>
                <c:formatCode>General</c:formatCode>
                <c:ptCount val="15"/>
                <c:pt idx="0">
                  <c:v>22</c:v>
                </c:pt>
                <c:pt idx="1">
                  <c:v>33</c:v>
                </c:pt>
                <c:pt idx="2">
                  <c:v>39</c:v>
                </c:pt>
                <c:pt idx="3">
                  <c:v>28</c:v>
                </c:pt>
                <c:pt idx="4">
                  <c:v>39</c:v>
                </c:pt>
                <c:pt idx="5">
                  <c:v>46</c:v>
                </c:pt>
                <c:pt idx="6">
                  <c:v>37</c:v>
                </c:pt>
                <c:pt idx="7">
                  <c:v>34</c:v>
                </c:pt>
                <c:pt idx="8">
                  <c:v>42</c:v>
                </c:pt>
                <c:pt idx="9">
                  <c:v>33</c:v>
                </c:pt>
                <c:pt idx="10">
                  <c:v>32</c:v>
                </c:pt>
                <c:pt idx="11">
                  <c:v>30</c:v>
                </c:pt>
                <c:pt idx="12">
                  <c:v>30</c:v>
                </c:pt>
                <c:pt idx="13">
                  <c:v>26</c:v>
                </c:pt>
                <c:pt idx="14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3B8-435B-B70C-10EE67A64620}"/>
            </c:ext>
          </c:extLst>
        </c:ser>
        <c:ser>
          <c:idx val="8"/>
          <c:order val="8"/>
          <c:tx>
            <c:strRef>
              <c:f>'Growth Equity x Sector'!$B$16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16:$Q$16</c:f>
              <c:numCache>
                <c:formatCode>General</c:formatCode>
                <c:ptCount val="15"/>
                <c:pt idx="0">
                  <c:v>24</c:v>
                </c:pt>
                <c:pt idx="1">
                  <c:v>23</c:v>
                </c:pt>
                <c:pt idx="2">
                  <c:v>20</c:v>
                </c:pt>
                <c:pt idx="3">
                  <c:v>17</c:v>
                </c:pt>
                <c:pt idx="4">
                  <c:v>20</c:v>
                </c:pt>
                <c:pt idx="5">
                  <c:v>38</c:v>
                </c:pt>
                <c:pt idx="6">
                  <c:v>46</c:v>
                </c:pt>
                <c:pt idx="7">
                  <c:v>36</c:v>
                </c:pt>
                <c:pt idx="8">
                  <c:v>46</c:v>
                </c:pt>
                <c:pt idx="9">
                  <c:v>45</c:v>
                </c:pt>
                <c:pt idx="10">
                  <c:v>51</c:v>
                </c:pt>
                <c:pt idx="11">
                  <c:v>53</c:v>
                </c:pt>
                <c:pt idx="12">
                  <c:v>67</c:v>
                </c:pt>
                <c:pt idx="13">
                  <c:v>61</c:v>
                </c:pt>
                <c:pt idx="14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3B8-435B-B70C-10EE67A64620}"/>
            </c:ext>
          </c:extLst>
        </c:ser>
        <c:ser>
          <c:idx val="9"/>
          <c:order val="9"/>
          <c:tx>
            <c:strRef>
              <c:f>'Growth Equity x Sector'!$B$17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Growth Equity x Sector'!$C$7:$Q$7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17:$Q$17</c:f>
              <c:numCache>
                <c:formatCode>General</c:formatCode>
                <c:ptCount val="15"/>
                <c:pt idx="0">
                  <c:v>54</c:v>
                </c:pt>
                <c:pt idx="1">
                  <c:v>74</c:v>
                </c:pt>
                <c:pt idx="2">
                  <c:v>65</c:v>
                </c:pt>
                <c:pt idx="3">
                  <c:v>45</c:v>
                </c:pt>
                <c:pt idx="4">
                  <c:v>62</c:v>
                </c:pt>
                <c:pt idx="5">
                  <c:v>82</c:v>
                </c:pt>
                <c:pt idx="6">
                  <c:v>63</c:v>
                </c:pt>
                <c:pt idx="7">
                  <c:v>80</c:v>
                </c:pt>
                <c:pt idx="8">
                  <c:v>99</c:v>
                </c:pt>
                <c:pt idx="9">
                  <c:v>111</c:v>
                </c:pt>
                <c:pt idx="10">
                  <c:v>100</c:v>
                </c:pt>
                <c:pt idx="11">
                  <c:v>124</c:v>
                </c:pt>
                <c:pt idx="12">
                  <c:v>146</c:v>
                </c:pt>
                <c:pt idx="13">
                  <c:v>152</c:v>
                </c:pt>
                <c:pt idx="14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3B8-435B-B70C-10EE67A64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ector'!$S$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9:$BK$9</c:f>
              <c:numCache>
                <c:formatCode>General</c:formatCode>
                <c:ptCount val="32"/>
                <c:pt idx="0">
                  <c:v>43</c:v>
                </c:pt>
                <c:pt idx="1">
                  <c:v>36</c:v>
                </c:pt>
                <c:pt idx="2">
                  <c:v>50</c:v>
                </c:pt>
                <c:pt idx="3">
                  <c:v>53</c:v>
                </c:pt>
                <c:pt idx="4">
                  <c:v>57</c:v>
                </c:pt>
                <c:pt idx="5">
                  <c:v>94</c:v>
                </c:pt>
                <c:pt idx="6">
                  <c:v>61</c:v>
                </c:pt>
                <c:pt idx="7">
                  <c:v>62</c:v>
                </c:pt>
                <c:pt idx="8">
                  <c:v>97</c:v>
                </c:pt>
                <c:pt idx="9">
                  <c:v>72</c:v>
                </c:pt>
                <c:pt idx="10">
                  <c:v>87</c:v>
                </c:pt>
                <c:pt idx="11">
                  <c:v>57</c:v>
                </c:pt>
                <c:pt idx="12">
                  <c:v>86</c:v>
                </c:pt>
                <c:pt idx="13">
                  <c:v>80</c:v>
                </c:pt>
                <c:pt idx="14">
                  <c:v>66</c:v>
                </c:pt>
                <c:pt idx="15">
                  <c:v>71</c:v>
                </c:pt>
                <c:pt idx="16">
                  <c:v>69</c:v>
                </c:pt>
                <c:pt idx="17">
                  <c:v>87</c:v>
                </c:pt>
                <c:pt idx="18">
                  <c:v>88</c:v>
                </c:pt>
                <c:pt idx="19">
                  <c:v>69</c:v>
                </c:pt>
                <c:pt idx="20">
                  <c:v>111</c:v>
                </c:pt>
                <c:pt idx="21">
                  <c:v>108</c:v>
                </c:pt>
                <c:pt idx="22">
                  <c:v>89</c:v>
                </c:pt>
                <c:pt idx="23">
                  <c:v>117</c:v>
                </c:pt>
                <c:pt idx="24">
                  <c:v>109</c:v>
                </c:pt>
                <c:pt idx="25">
                  <c:v>125</c:v>
                </c:pt>
                <c:pt idx="26">
                  <c:v>105</c:v>
                </c:pt>
                <c:pt idx="27">
                  <c:v>93</c:v>
                </c:pt>
                <c:pt idx="28">
                  <c:v>117</c:v>
                </c:pt>
                <c:pt idx="29">
                  <c:v>108</c:v>
                </c:pt>
                <c:pt idx="30">
                  <c:v>105</c:v>
                </c:pt>
                <c:pt idx="31">
                  <c:v>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4F-499C-99D8-A4A37D53D02A}"/>
            </c:ext>
          </c:extLst>
        </c:ser>
        <c:ser>
          <c:idx val="2"/>
          <c:order val="1"/>
          <c:tx>
            <c:strRef>
              <c:f>'Growth Equity x Sector'!$S$1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0:$BK$10</c:f>
              <c:numCache>
                <c:formatCode>General</c:formatCode>
                <c:ptCount val="32"/>
                <c:pt idx="0">
                  <c:v>12</c:v>
                </c:pt>
                <c:pt idx="1">
                  <c:v>19</c:v>
                </c:pt>
                <c:pt idx="2">
                  <c:v>16</c:v>
                </c:pt>
                <c:pt idx="3">
                  <c:v>11</c:v>
                </c:pt>
                <c:pt idx="4">
                  <c:v>19</c:v>
                </c:pt>
                <c:pt idx="5">
                  <c:v>20</c:v>
                </c:pt>
                <c:pt idx="6">
                  <c:v>12</c:v>
                </c:pt>
                <c:pt idx="7">
                  <c:v>18</c:v>
                </c:pt>
                <c:pt idx="8">
                  <c:v>22</c:v>
                </c:pt>
                <c:pt idx="9">
                  <c:v>20</c:v>
                </c:pt>
                <c:pt idx="10">
                  <c:v>20</c:v>
                </c:pt>
                <c:pt idx="11">
                  <c:v>19</c:v>
                </c:pt>
                <c:pt idx="12">
                  <c:v>21</c:v>
                </c:pt>
                <c:pt idx="13">
                  <c:v>17</c:v>
                </c:pt>
                <c:pt idx="14">
                  <c:v>18</c:v>
                </c:pt>
                <c:pt idx="15">
                  <c:v>10</c:v>
                </c:pt>
                <c:pt idx="16">
                  <c:v>15</c:v>
                </c:pt>
                <c:pt idx="17">
                  <c:v>17</c:v>
                </c:pt>
                <c:pt idx="18">
                  <c:v>18</c:v>
                </c:pt>
                <c:pt idx="19">
                  <c:v>17</c:v>
                </c:pt>
                <c:pt idx="20">
                  <c:v>22</c:v>
                </c:pt>
                <c:pt idx="21">
                  <c:v>27</c:v>
                </c:pt>
                <c:pt idx="22">
                  <c:v>21</c:v>
                </c:pt>
                <c:pt idx="23">
                  <c:v>21</c:v>
                </c:pt>
                <c:pt idx="24">
                  <c:v>20</c:v>
                </c:pt>
                <c:pt idx="25">
                  <c:v>24</c:v>
                </c:pt>
                <c:pt idx="26">
                  <c:v>18</c:v>
                </c:pt>
                <c:pt idx="27">
                  <c:v>20</c:v>
                </c:pt>
                <c:pt idx="28">
                  <c:v>30</c:v>
                </c:pt>
                <c:pt idx="29">
                  <c:v>36</c:v>
                </c:pt>
                <c:pt idx="30">
                  <c:v>36</c:v>
                </c:pt>
                <c:pt idx="31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4F-499C-99D8-A4A37D53D02A}"/>
            </c:ext>
          </c:extLst>
        </c:ser>
        <c:ser>
          <c:idx val="3"/>
          <c:order val="2"/>
          <c:tx>
            <c:strRef>
              <c:f>'Growth Equity x Sector'!$S$1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1:$BK$11</c:f>
              <c:numCache>
                <c:formatCode>General</c:formatCode>
                <c:ptCount val="32"/>
                <c:pt idx="0">
                  <c:v>38</c:v>
                </c:pt>
                <c:pt idx="1">
                  <c:v>43</c:v>
                </c:pt>
                <c:pt idx="2">
                  <c:v>42</c:v>
                </c:pt>
                <c:pt idx="3">
                  <c:v>52</c:v>
                </c:pt>
                <c:pt idx="4">
                  <c:v>60</c:v>
                </c:pt>
                <c:pt idx="5">
                  <c:v>55</c:v>
                </c:pt>
                <c:pt idx="6">
                  <c:v>57</c:v>
                </c:pt>
                <c:pt idx="7">
                  <c:v>46</c:v>
                </c:pt>
                <c:pt idx="8">
                  <c:v>71</c:v>
                </c:pt>
                <c:pt idx="9">
                  <c:v>46</c:v>
                </c:pt>
                <c:pt idx="10">
                  <c:v>67</c:v>
                </c:pt>
                <c:pt idx="11">
                  <c:v>53</c:v>
                </c:pt>
                <c:pt idx="12">
                  <c:v>75</c:v>
                </c:pt>
                <c:pt idx="13">
                  <c:v>38</c:v>
                </c:pt>
                <c:pt idx="14">
                  <c:v>51</c:v>
                </c:pt>
                <c:pt idx="15">
                  <c:v>56</c:v>
                </c:pt>
                <c:pt idx="16">
                  <c:v>68</c:v>
                </c:pt>
                <c:pt idx="17">
                  <c:v>58</c:v>
                </c:pt>
                <c:pt idx="18">
                  <c:v>55</c:v>
                </c:pt>
                <c:pt idx="19">
                  <c:v>68</c:v>
                </c:pt>
                <c:pt idx="20">
                  <c:v>102</c:v>
                </c:pt>
                <c:pt idx="21">
                  <c:v>62</c:v>
                </c:pt>
                <c:pt idx="22">
                  <c:v>60</c:v>
                </c:pt>
                <c:pt idx="23">
                  <c:v>82</c:v>
                </c:pt>
                <c:pt idx="24">
                  <c:v>105</c:v>
                </c:pt>
                <c:pt idx="25">
                  <c:v>80</c:v>
                </c:pt>
                <c:pt idx="26">
                  <c:v>73</c:v>
                </c:pt>
                <c:pt idx="27">
                  <c:v>75</c:v>
                </c:pt>
                <c:pt idx="28">
                  <c:v>80</c:v>
                </c:pt>
                <c:pt idx="29">
                  <c:v>45</c:v>
                </c:pt>
                <c:pt idx="30">
                  <c:v>73</c:v>
                </c:pt>
                <c:pt idx="31">
                  <c:v>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4F-499C-99D8-A4A37D53D02A}"/>
            </c:ext>
          </c:extLst>
        </c:ser>
        <c:ser>
          <c:idx val="0"/>
          <c:order val="3"/>
          <c:tx>
            <c:strRef>
              <c:f>'Growth Equity x Sector'!$S$1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2:$BK$12</c:f>
              <c:numCache>
                <c:formatCode>General</c:formatCode>
                <c:ptCount val="32"/>
                <c:pt idx="0">
                  <c:v>10</c:v>
                </c:pt>
                <c:pt idx="1">
                  <c:v>6</c:v>
                </c:pt>
                <c:pt idx="2">
                  <c:v>5</c:v>
                </c:pt>
                <c:pt idx="3">
                  <c:v>6</c:v>
                </c:pt>
                <c:pt idx="4">
                  <c:v>6</c:v>
                </c:pt>
                <c:pt idx="5">
                  <c:v>9</c:v>
                </c:pt>
                <c:pt idx="6">
                  <c:v>6</c:v>
                </c:pt>
                <c:pt idx="7">
                  <c:v>4</c:v>
                </c:pt>
                <c:pt idx="8">
                  <c:v>12</c:v>
                </c:pt>
                <c:pt idx="9">
                  <c:v>4</c:v>
                </c:pt>
                <c:pt idx="10">
                  <c:v>6</c:v>
                </c:pt>
                <c:pt idx="11">
                  <c:v>7</c:v>
                </c:pt>
                <c:pt idx="12">
                  <c:v>7</c:v>
                </c:pt>
                <c:pt idx="13">
                  <c:v>6</c:v>
                </c:pt>
                <c:pt idx="14">
                  <c:v>4</c:v>
                </c:pt>
                <c:pt idx="15">
                  <c:v>8</c:v>
                </c:pt>
                <c:pt idx="16">
                  <c:v>4</c:v>
                </c:pt>
                <c:pt idx="17">
                  <c:v>11</c:v>
                </c:pt>
                <c:pt idx="18">
                  <c:v>8</c:v>
                </c:pt>
                <c:pt idx="19">
                  <c:v>3</c:v>
                </c:pt>
                <c:pt idx="20">
                  <c:v>11</c:v>
                </c:pt>
                <c:pt idx="21">
                  <c:v>8</c:v>
                </c:pt>
                <c:pt idx="22">
                  <c:v>9</c:v>
                </c:pt>
                <c:pt idx="23">
                  <c:v>3</c:v>
                </c:pt>
                <c:pt idx="24">
                  <c:v>15</c:v>
                </c:pt>
                <c:pt idx="25">
                  <c:v>9</c:v>
                </c:pt>
                <c:pt idx="26">
                  <c:v>10</c:v>
                </c:pt>
                <c:pt idx="27">
                  <c:v>8</c:v>
                </c:pt>
                <c:pt idx="28">
                  <c:v>9</c:v>
                </c:pt>
                <c:pt idx="29">
                  <c:v>7</c:v>
                </c:pt>
                <c:pt idx="30">
                  <c:v>4</c:v>
                </c:pt>
                <c:pt idx="3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4F-499C-99D8-A4A37D53D02A}"/>
            </c:ext>
          </c:extLst>
        </c:ser>
        <c:ser>
          <c:idx val="4"/>
          <c:order val="4"/>
          <c:tx>
            <c:strRef>
              <c:f>'Growth Equity x Sector'!$S$1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3:$BK$13</c:f>
              <c:numCache>
                <c:formatCode>General</c:formatCode>
                <c:ptCount val="32"/>
                <c:pt idx="0">
                  <c:v>12</c:v>
                </c:pt>
                <c:pt idx="1">
                  <c:v>6</c:v>
                </c:pt>
                <c:pt idx="2">
                  <c:v>12</c:v>
                </c:pt>
                <c:pt idx="3">
                  <c:v>6</c:v>
                </c:pt>
                <c:pt idx="4">
                  <c:v>7</c:v>
                </c:pt>
                <c:pt idx="5">
                  <c:v>7</c:v>
                </c:pt>
                <c:pt idx="6">
                  <c:v>10</c:v>
                </c:pt>
                <c:pt idx="7">
                  <c:v>6</c:v>
                </c:pt>
                <c:pt idx="8">
                  <c:v>12</c:v>
                </c:pt>
                <c:pt idx="9">
                  <c:v>10</c:v>
                </c:pt>
                <c:pt idx="10">
                  <c:v>5</c:v>
                </c:pt>
                <c:pt idx="11">
                  <c:v>12</c:v>
                </c:pt>
                <c:pt idx="12">
                  <c:v>9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9</c:v>
                </c:pt>
                <c:pt idx="17">
                  <c:v>6</c:v>
                </c:pt>
                <c:pt idx="18">
                  <c:v>15</c:v>
                </c:pt>
                <c:pt idx="19">
                  <c:v>5</c:v>
                </c:pt>
                <c:pt idx="20">
                  <c:v>12</c:v>
                </c:pt>
                <c:pt idx="21">
                  <c:v>11</c:v>
                </c:pt>
                <c:pt idx="22">
                  <c:v>6</c:v>
                </c:pt>
                <c:pt idx="23">
                  <c:v>8</c:v>
                </c:pt>
                <c:pt idx="24">
                  <c:v>17</c:v>
                </c:pt>
                <c:pt idx="25">
                  <c:v>15</c:v>
                </c:pt>
                <c:pt idx="26">
                  <c:v>11</c:v>
                </c:pt>
                <c:pt idx="27">
                  <c:v>13</c:v>
                </c:pt>
                <c:pt idx="28">
                  <c:v>8</c:v>
                </c:pt>
                <c:pt idx="29">
                  <c:v>11</c:v>
                </c:pt>
                <c:pt idx="30">
                  <c:v>9</c:v>
                </c:pt>
                <c:pt idx="3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4F-499C-99D8-A4A37D53D02A}"/>
            </c:ext>
          </c:extLst>
        </c:ser>
        <c:ser>
          <c:idx val="5"/>
          <c:order val="5"/>
          <c:tx>
            <c:strRef>
              <c:f>'Growth Equity x Sector'!$S$1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4:$BK$14</c:f>
              <c:numCache>
                <c:formatCode>General</c:formatCode>
                <c:ptCount val="32"/>
                <c:pt idx="0">
                  <c:v>13</c:v>
                </c:pt>
                <c:pt idx="1">
                  <c:v>6</c:v>
                </c:pt>
                <c:pt idx="2">
                  <c:v>8</c:v>
                </c:pt>
                <c:pt idx="3">
                  <c:v>10</c:v>
                </c:pt>
                <c:pt idx="4">
                  <c:v>24</c:v>
                </c:pt>
                <c:pt idx="5">
                  <c:v>14</c:v>
                </c:pt>
                <c:pt idx="6">
                  <c:v>10</c:v>
                </c:pt>
                <c:pt idx="7">
                  <c:v>10</c:v>
                </c:pt>
                <c:pt idx="8">
                  <c:v>18</c:v>
                </c:pt>
                <c:pt idx="9">
                  <c:v>17</c:v>
                </c:pt>
                <c:pt idx="10">
                  <c:v>11</c:v>
                </c:pt>
                <c:pt idx="11">
                  <c:v>17</c:v>
                </c:pt>
                <c:pt idx="12">
                  <c:v>27</c:v>
                </c:pt>
                <c:pt idx="13">
                  <c:v>15</c:v>
                </c:pt>
                <c:pt idx="14">
                  <c:v>12</c:v>
                </c:pt>
                <c:pt idx="15">
                  <c:v>18</c:v>
                </c:pt>
                <c:pt idx="16">
                  <c:v>24</c:v>
                </c:pt>
                <c:pt idx="17">
                  <c:v>17</c:v>
                </c:pt>
                <c:pt idx="18">
                  <c:v>17</c:v>
                </c:pt>
                <c:pt idx="19">
                  <c:v>26</c:v>
                </c:pt>
                <c:pt idx="20">
                  <c:v>34</c:v>
                </c:pt>
                <c:pt idx="21">
                  <c:v>22</c:v>
                </c:pt>
                <c:pt idx="22">
                  <c:v>21</c:v>
                </c:pt>
                <c:pt idx="23">
                  <c:v>25</c:v>
                </c:pt>
                <c:pt idx="24">
                  <c:v>38</c:v>
                </c:pt>
                <c:pt idx="25">
                  <c:v>36</c:v>
                </c:pt>
                <c:pt idx="26">
                  <c:v>21</c:v>
                </c:pt>
                <c:pt idx="27">
                  <c:v>22</c:v>
                </c:pt>
                <c:pt idx="28">
                  <c:v>43</c:v>
                </c:pt>
                <c:pt idx="29">
                  <c:v>28</c:v>
                </c:pt>
                <c:pt idx="30">
                  <c:v>39</c:v>
                </c:pt>
                <c:pt idx="31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54F-499C-99D8-A4A37D53D02A}"/>
            </c:ext>
          </c:extLst>
        </c:ser>
        <c:ser>
          <c:idx val="6"/>
          <c:order val="6"/>
          <c:tx>
            <c:strRef>
              <c:f>'Growth Equity x Sector'!$S$1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5:$BK$15</c:f>
              <c:numCache>
                <c:formatCode>General</c:formatCode>
                <c:ptCount val="32"/>
                <c:pt idx="0">
                  <c:v>13</c:v>
                </c:pt>
                <c:pt idx="1">
                  <c:v>15</c:v>
                </c:pt>
                <c:pt idx="2">
                  <c:v>7</c:v>
                </c:pt>
                <c:pt idx="3">
                  <c:v>11</c:v>
                </c:pt>
                <c:pt idx="4">
                  <c:v>15</c:v>
                </c:pt>
                <c:pt idx="5">
                  <c:v>19</c:v>
                </c:pt>
                <c:pt idx="6">
                  <c:v>11</c:v>
                </c:pt>
                <c:pt idx="7">
                  <c:v>10</c:v>
                </c:pt>
                <c:pt idx="8">
                  <c:v>18</c:v>
                </c:pt>
                <c:pt idx="9">
                  <c:v>12</c:v>
                </c:pt>
                <c:pt idx="10">
                  <c:v>16</c:v>
                </c:pt>
                <c:pt idx="11">
                  <c:v>16</c:v>
                </c:pt>
                <c:pt idx="12">
                  <c:v>15</c:v>
                </c:pt>
                <c:pt idx="13">
                  <c:v>8</c:v>
                </c:pt>
                <c:pt idx="14">
                  <c:v>12</c:v>
                </c:pt>
                <c:pt idx="15">
                  <c:v>10</c:v>
                </c:pt>
                <c:pt idx="16">
                  <c:v>20</c:v>
                </c:pt>
                <c:pt idx="17">
                  <c:v>14</c:v>
                </c:pt>
                <c:pt idx="18">
                  <c:v>17</c:v>
                </c:pt>
                <c:pt idx="19">
                  <c:v>12</c:v>
                </c:pt>
                <c:pt idx="20">
                  <c:v>14</c:v>
                </c:pt>
                <c:pt idx="21">
                  <c:v>11</c:v>
                </c:pt>
                <c:pt idx="22">
                  <c:v>18</c:v>
                </c:pt>
                <c:pt idx="23">
                  <c:v>8</c:v>
                </c:pt>
                <c:pt idx="24">
                  <c:v>15</c:v>
                </c:pt>
                <c:pt idx="25">
                  <c:v>12</c:v>
                </c:pt>
                <c:pt idx="26">
                  <c:v>6</c:v>
                </c:pt>
                <c:pt idx="27">
                  <c:v>17</c:v>
                </c:pt>
                <c:pt idx="28">
                  <c:v>14</c:v>
                </c:pt>
                <c:pt idx="29">
                  <c:v>11</c:v>
                </c:pt>
                <c:pt idx="30">
                  <c:v>15</c:v>
                </c:pt>
                <c:pt idx="31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4F-499C-99D8-A4A37D53D02A}"/>
            </c:ext>
          </c:extLst>
        </c:ser>
        <c:ser>
          <c:idx val="7"/>
          <c:order val="7"/>
          <c:tx>
            <c:strRef>
              <c:f>'Growth Equity x Sector'!$S$1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6:$BK$16</c:f>
              <c:numCache>
                <c:formatCode>General</c:formatCode>
                <c:ptCount val="32"/>
                <c:pt idx="0">
                  <c:v>11</c:v>
                </c:pt>
                <c:pt idx="1">
                  <c:v>5</c:v>
                </c:pt>
                <c:pt idx="2">
                  <c:v>14</c:v>
                </c:pt>
                <c:pt idx="3">
                  <c:v>4</c:v>
                </c:pt>
                <c:pt idx="4">
                  <c:v>11</c:v>
                </c:pt>
                <c:pt idx="5">
                  <c:v>16</c:v>
                </c:pt>
                <c:pt idx="6">
                  <c:v>9</c:v>
                </c:pt>
                <c:pt idx="7">
                  <c:v>6</c:v>
                </c:pt>
                <c:pt idx="8">
                  <c:v>10</c:v>
                </c:pt>
                <c:pt idx="9">
                  <c:v>10</c:v>
                </c:pt>
                <c:pt idx="10">
                  <c:v>9</c:v>
                </c:pt>
                <c:pt idx="11">
                  <c:v>4</c:v>
                </c:pt>
                <c:pt idx="12">
                  <c:v>10</c:v>
                </c:pt>
                <c:pt idx="13">
                  <c:v>8</c:v>
                </c:pt>
                <c:pt idx="14">
                  <c:v>8</c:v>
                </c:pt>
                <c:pt idx="15">
                  <c:v>6</c:v>
                </c:pt>
                <c:pt idx="16">
                  <c:v>7</c:v>
                </c:pt>
                <c:pt idx="17">
                  <c:v>10</c:v>
                </c:pt>
                <c:pt idx="18">
                  <c:v>5</c:v>
                </c:pt>
                <c:pt idx="19">
                  <c:v>8</c:v>
                </c:pt>
                <c:pt idx="20">
                  <c:v>11</c:v>
                </c:pt>
                <c:pt idx="21">
                  <c:v>4</c:v>
                </c:pt>
                <c:pt idx="22">
                  <c:v>9</c:v>
                </c:pt>
                <c:pt idx="23">
                  <c:v>6</c:v>
                </c:pt>
                <c:pt idx="24">
                  <c:v>6</c:v>
                </c:pt>
                <c:pt idx="25">
                  <c:v>4</c:v>
                </c:pt>
                <c:pt idx="26">
                  <c:v>6</c:v>
                </c:pt>
                <c:pt idx="27">
                  <c:v>10</c:v>
                </c:pt>
                <c:pt idx="28">
                  <c:v>2</c:v>
                </c:pt>
                <c:pt idx="29">
                  <c:v>5</c:v>
                </c:pt>
                <c:pt idx="30">
                  <c:v>4</c:v>
                </c:pt>
                <c:pt idx="3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54F-499C-99D8-A4A37D53D02A}"/>
            </c:ext>
          </c:extLst>
        </c:ser>
        <c:ser>
          <c:idx val="8"/>
          <c:order val="8"/>
          <c:tx>
            <c:strRef>
              <c:f>'Growth Equity x Sector'!$S$1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7:$BK$17</c:f>
              <c:numCache>
                <c:formatCode>General</c:formatCode>
                <c:ptCount val="32"/>
                <c:pt idx="0">
                  <c:v>16</c:v>
                </c:pt>
                <c:pt idx="1">
                  <c:v>2</c:v>
                </c:pt>
                <c:pt idx="2">
                  <c:v>8</c:v>
                </c:pt>
                <c:pt idx="3">
                  <c:v>10</c:v>
                </c:pt>
                <c:pt idx="4">
                  <c:v>11</c:v>
                </c:pt>
                <c:pt idx="5">
                  <c:v>11</c:v>
                </c:pt>
                <c:pt idx="6">
                  <c:v>8</c:v>
                </c:pt>
                <c:pt idx="7">
                  <c:v>16</c:v>
                </c:pt>
                <c:pt idx="8">
                  <c:v>20</c:v>
                </c:pt>
                <c:pt idx="9">
                  <c:v>13</c:v>
                </c:pt>
                <c:pt idx="10">
                  <c:v>7</c:v>
                </c:pt>
                <c:pt idx="11">
                  <c:v>5</c:v>
                </c:pt>
                <c:pt idx="12">
                  <c:v>13</c:v>
                </c:pt>
                <c:pt idx="13">
                  <c:v>15</c:v>
                </c:pt>
                <c:pt idx="14">
                  <c:v>14</c:v>
                </c:pt>
                <c:pt idx="15">
                  <c:v>9</c:v>
                </c:pt>
                <c:pt idx="16">
                  <c:v>16</c:v>
                </c:pt>
                <c:pt idx="17">
                  <c:v>12</c:v>
                </c:pt>
                <c:pt idx="18">
                  <c:v>12</c:v>
                </c:pt>
                <c:pt idx="19">
                  <c:v>13</c:v>
                </c:pt>
                <c:pt idx="20">
                  <c:v>18</c:v>
                </c:pt>
                <c:pt idx="21">
                  <c:v>15</c:v>
                </c:pt>
                <c:pt idx="22">
                  <c:v>15</c:v>
                </c:pt>
                <c:pt idx="23">
                  <c:v>19</c:v>
                </c:pt>
                <c:pt idx="24">
                  <c:v>23</c:v>
                </c:pt>
                <c:pt idx="25">
                  <c:v>7</c:v>
                </c:pt>
                <c:pt idx="26">
                  <c:v>18</c:v>
                </c:pt>
                <c:pt idx="27">
                  <c:v>13</c:v>
                </c:pt>
                <c:pt idx="28">
                  <c:v>24</c:v>
                </c:pt>
                <c:pt idx="29">
                  <c:v>7</c:v>
                </c:pt>
                <c:pt idx="30">
                  <c:v>13</c:v>
                </c:pt>
                <c:pt idx="31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54F-499C-99D8-A4A37D53D02A}"/>
            </c:ext>
          </c:extLst>
        </c:ser>
        <c:ser>
          <c:idx val="9"/>
          <c:order val="9"/>
          <c:tx>
            <c:strRef>
              <c:f>'Growth Equity x Sector'!$S$1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Growth Equity x Sector'!$AF$7:$BK$8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18:$BK$18</c:f>
              <c:numCache>
                <c:formatCode>General</c:formatCode>
                <c:ptCount val="32"/>
                <c:pt idx="0">
                  <c:v>24</c:v>
                </c:pt>
                <c:pt idx="1">
                  <c:v>19</c:v>
                </c:pt>
                <c:pt idx="2">
                  <c:v>16</c:v>
                </c:pt>
                <c:pt idx="3">
                  <c:v>21</c:v>
                </c:pt>
                <c:pt idx="4">
                  <c:v>23</c:v>
                </c:pt>
                <c:pt idx="5">
                  <c:v>21</c:v>
                </c:pt>
                <c:pt idx="6">
                  <c:v>24</c:v>
                </c:pt>
                <c:pt idx="7">
                  <c:v>31</c:v>
                </c:pt>
                <c:pt idx="8">
                  <c:v>33</c:v>
                </c:pt>
                <c:pt idx="9">
                  <c:v>28</c:v>
                </c:pt>
                <c:pt idx="10">
                  <c:v>24</c:v>
                </c:pt>
                <c:pt idx="11">
                  <c:v>26</c:v>
                </c:pt>
                <c:pt idx="12">
                  <c:v>35</c:v>
                </c:pt>
                <c:pt idx="13">
                  <c:v>25</c:v>
                </c:pt>
                <c:pt idx="14">
                  <c:v>17</c:v>
                </c:pt>
                <c:pt idx="15">
                  <c:v>23</c:v>
                </c:pt>
                <c:pt idx="16">
                  <c:v>48</c:v>
                </c:pt>
                <c:pt idx="17">
                  <c:v>24</c:v>
                </c:pt>
                <c:pt idx="18">
                  <c:v>27</c:v>
                </c:pt>
                <c:pt idx="19">
                  <c:v>25</c:v>
                </c:pt>
                <c:pt idx="20">
                  <c:v>46</c:v>
                </c:pt>
                <c:pt idx="21">
                  <c:v>29</c:v>
                </c:pt>
                <c:pt idx="22">
                  <c:v>35</c:v>
                </c:pt>
                <c:pt idx="23">
                  <c:v>36</c:v>
                </c:pt>
                <c:pt idx="24">
                  <c:v>35</c:v>
                </c:pt>
                <c:pt idx="25">
                  <c:v>35</c:v>
                </c:pt>
                <c:pt idx="26">
                  <c:v>44</c:v>
                </c:pt>
                <c:pt idx="27">
                  <c:v>38</c:v>
                </c:pt>
                <c:pt idx="28">
                  <c:v>35</c:v>
                </c:pt>
                <c:pt idx="29">
                  <c:v>27</c:v>
                </c:pt>
                <c:pt idx="30">
                  <c:v>36</c:v>
                </c:pt>
                <c:pt idx="31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54F-499C-99D8-A4A37D53D0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ector'!$B$49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49:$Q$49</c:f>
              <c:numCache>
                <c:formatCode>"$"#,##0.0</c:formatCode>
                <c:ptCount val="15"/>
                <c:pt idx="0">
                  <c:v>4.5986710110000004</c:v>
                </c:pt>
                <c:pt idx="1">
                  <c:v>3.3203883460000005</c:v>
                </c:pt>
                <c:pt idx="2">
                  <c:v>3.0658911239999997</c:v>
                </c:pt>
                <c:pt idx="3">
                  <c:v>2.4280603519999993</c:v>
                </c:pt>
                <c:pt idx="4">
                  <c:v>2.6680996097840008</c:v>
                </c:pt>
                <c:pt idx="5">
                  <c:v>6.7540078321259998</c:v>
                </c:pt>
                <c:pt idx="6">
                  <c:v>5.0553986640000019</c:v>
                </c:pt>
                <c:pt idx="7">
                  <c:v>6.0727193712720027</c:v>
                </c:pt>
                <c:pt idx="8">
                  <c:v>12.481802578183999</c:v>
                </c:pt>
                <c:pt idx="9">
                  <c:v>14.228579316000003</c:v>
                </c:pt>
                <c:pt idx="10">
                  <c:v>12.494127395932011</c:v>
                </c:pt>
                <c:pt idx="11">
                  <c:v>12.800668663000005</c:v>
                </c:pt>
                <c:pt idx="12">
                  <c:v>23.546175295799003</c:v>
                </c:pt>
                <c:pt idx="13">
                  <c:v>21.649525936570992</c:v>
                </c:pt>
                <c:pt idx="14">
                  <c:v>32.58769824067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D0-4A77-AFBA-2FF199F8287C}"/>
            </c:ext>
          </c:extLst>
        </c:ser>
        <c:ser>
          <c:idx val="2"/>
          <c:order val="1"/>
          <c:tx>
            <c:strRef>
              <c:f>'Growth Equity x Sector'!$B$50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0:$Q$50</c:f>
              <c:numCache>
                <c:formatCode>"$"#,##0.0</c:formatCode>
                <c:ptCount val="15"/>
                <c:pt idx="0">
                  <c:v>1.5146045140000002</c:v>
                </c:pt>
                <c:pt idx="1">
                  <c:v>2.9765237450000002</c:v>
                </c:pt>
                <c:pt idx="2">
                  <c:v>1.8483794289949995</c:v>
                </c:pt>
                <c:pt idx="3">
                  <c:v>2.09512791</c:v>
                </c:pt>
                <c:pt idx="4">
                  <c:v>1.5466750310000004</c:v>
                </c:pt>
                <c:pt idx="5">
                  <c:v>1.1468731020000003</c:v>
                </c:pt>
                <c:pt idx="6">
                  <c:v>1.6651920730000003</c:v>
                </c:pt>
                <c:pt idx="7">
                  <c:v>2.1606024379999997</c:v>
                </c:pt>
                <c:pt idx="8">
                  <c:v>2.9366160839999997</c:v>
                </c:pt>
                <c:pt idx="9">
                  <c:v>4.5100705799999998</c:v>
                </c:pt>
                <c:pt idx="10">
                  <c:v>2.9303971789999994</c:v>
                </c:pt>
                <c:pt idx="11">
                  <c:v>4.6202980114250014</c:v>
                </c:pt>
                <c:pt idx="12">
                  <c:v>6.9499814033010026</c:v>
                </c:pt>
                <c:pt idx="13">
                  <c:v>4.8582845254599993</c:v>
                </c:pt>
                <c:pt idx="14">
                  <c:v>11.664742551653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D0-4A77-AFBA-2FF199F8287C}"/>
            </c:ext>
          </c:extLst>
        </c:ser>
        <c:ser>
          <c:idx val="3"/>
          <c:order val="2"/>
          <c:tx>
            <c:strRef>
              <c:f>'Growth Equity x Sector'!$B$51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1:$Q$51</c:f>
              <c:numCache>
                <c:formatCode>"$"#,##0.0</c:formatCode>
                <c:ptCount val="15"/>
                <c:pt idx="0">
                  <c:v>4.1064347419999994</c:v>
                </c:pt>
                <c:pt idx="1">
                  <c:v>4.4611941823389998</c:v>
                </c:pt>
                <c:pt idx="2">
                  <c:v>9.6556614785670014</c:v>
                </c:pt>
                <c:pt idx="3">
                  <c:v>4.6716153029999994</c:v>
                </c:pt>
                <c:pt idx="4">
                  <c:v>6.1605278569999999</c:v>
                </c:pt>
                <c:pt idx="5">
                  <c:v>7.9395696459590015</c:v>
                </c:pt>
                <c:pt idx="6">
                  <c:v>3.59140142</c:v>
                </c:pt>
                <c:pt idx="7">
                  <c:v>5.4427901340000018</c:v>
                </c:pt>
                <c:pt idx="8">
                  <c:v>10.913219401999996</c:v>
                </c:pt>
                <c:pt idx="9">
                  <c:v>16.623370064</c:v>
                </c:pt>
                <c:pt idx="10">
                  <c:v>15.712230531788</c:v>
                </c:pt>
                <c:pt idx="11">
                  <c:v>11.18999762</c:v>
                </c:pt>
                <c:pt idx="12">
                  <c:v>21.650869353438996</c:v>
                </c:pt>
                <c:pt idx="13">
                  <c:v>17.534098274000002</c:v>
                </c:pt>
                <c:pt idx="14">
                  <c:v>24.392462197068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D0-4A77-AFBA-2FF199F8287C}"/>
            </c:ext>
          </c:extLst>
        </c:ser>
        <c:ser>
          <c:idx val="0"/>
          <c:order val="3"/>
          <c:tx>
            <c:strRef>
              <c:f>'Growth Equity x Sector'!$B$52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2:$Q$52</c:f>
              <c:numCache>
                <c:formatCode>"$"#,##0.0</c:formatCode>
                <c:ptCount val="15"/>
                <c:pt idx="0">
                  <c:v>6.1836855999999996E-2</c:v>
                </c:pt>
                <c:pt idx="1">
                  <c:v>0.60689421500000007</c:v>
                </c:pt>
                <c:pt idx="2">
                  <c:v>0.39856760899999993</c:v>
                </c:pt>
                <c:pt idx="3">
                  <c:v>0.12375</c:v>
                </c:pt>
                <c:pt idx="4">
                  <c:v>0.13100006100000003</c:v>
                </c:pt>
                <c:pt idx="5">
                  <c:v>0.38350760599999995</c:v>
                </c:pt>
                <c:pt idx="6">
                  <c:v>1.1780336870000001</c:v>
                </c:pt>
                <c:pt idx="7">
                  <c:v>1.1859631000000002</c:v>
                </c:pt>
                <c:pt idx="8">
                  <c:v>1.7006646269229999</c:v>
                </c:pt>
                <c:pt idx="9">
                  <c:v>2.5474400019999996</c:v>
                </c:pt>
                <c:pt idx="10">
                  <c:v>0.50201165599999997</c:v>
                </c:pt>
                <c:pt idx="11">
                  <c:v>2.3833411740000003</c:v>
                </c:pt>
                <c:pt idx="12">
                  <c:v>0.85498110100000013</c:v>
                </c:pt>
                <c:pt idx="13">
                  <c:v>2.3993274391549999</c:v>
                </c:pt>
                <c:pt idx="14">
                  <c:v>3.036292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D0-4A77-AFBA-2FF199F8287C}"/>
            </c:ext>
          </c:extLst>
        </c:ser>
        <c:ser>
          <c:idx val="4"/>
          <c:order val="4"/>
          <c:tx>
            <c:strRef>
              <c:f>'Growth Equity x Sector'!$B$53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3:$Q$53</c:f>
              <c:numCache>
                <c:formatCode>"$"#,##0.0</c:formatCode>
                <c:ptCount val="15"/>
                <c:pt idx="0">
                  <c:v>2.2486474649999999</c:v>
                </c:pt>
                <c:pt idx="1">
                  <c:v>4.2076087686849997</c:v>
                </c:pt>
                <c:pt idx="2">
                  <c:v>1.6772395729999998</c:v>
                </c:pt>
                <c:pt idx="3">
                  <c:v>1.1034853433379999</c:v>
                </c:pt>
                <c:pt idx="4">
                  <c:v>1.2881150379999999</c:v>
                </c:pt>
                <c:pt idx="5">
                  <c:v>1.2055457488379999</c:v>
                </c:pt>
                <c:pt idx="6">
                  <c:v>4.7928833449999999</c:v>
                </c:pt>
                <c:pt idx="7">
                  <c:v>1.6006873254139997</c:v>
                </c:pt>
                <c:pt idx="8">
                  <c:v>1.9929065899999996</c:v>
                </c:pt>
                <c:pt idx="9">
                  <c:v>1.6335437229999998</c:v>
                </c:pt>
                <c:pt idx="10">
                  <c:v>3.6572411640000002</c:v>
                </c:pt>
                <c:pt idx="11">
                  <c:v>1.4635706020000001</c:v>
                </c:pt>
                <c:pt idx="12">
                  <c:v>2.4813714853229998</c:v>
                </c:pt>
                <c:pt idx="13">
                  <c:v>3.9091945020000001</c:v>
                </c:pt>
                <c:pt idx="14">
                  <c:v>3.548912241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D0-4A77-AFBA-2FF199F8287C}"/>
            </c:ext>
          </c:extLst>
        </c:ser>
        <c:ser>
          <c:idx val="5"/>
          <c:order val="5"/>
          <c:tx>
            <c:strRef>
              <c:f>'Growth Equity x Sector'!$B$54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4:$Q$54</c:f>
              <c:numCache>
                <c:formatCode>"$"#,##0.0</c:formatCode>
                <c:ptCount val="15"/>
                <c:pt idx="0">
                  <c:v>0.55034055299999995</c:v>
                </c:pt>
                <c:pt idx="1">
                  <c:v>0.8662205329999999</c:v>
                </c:pt>
                <c:pt idx="2">
                  <c:v>0.59567634899999988</c:v>
                </c:pt>
                <c:pt idx="3">
                  <c:v>0.14779982799999999</c:v>
                </c:pt>
                <c:pt idx="4">
                  <c:v>0.90374267699999999</c:v>
                </c:pt>
                <c:pt idx="5">
                  <c:v>0.60596447300000011</c:v>
                </c:pt>
                <c:pt idx="6">
                  <c:v>0.94548730599999997</c:v>
                </c:pt>
                <c:pt idx="7">
                  <c:v>0.54802762399999994</c:v>
                </c:pt>
                <c:pt idx="8">
                  <c:v>2.5719622880000004</c:v>
                </c:pt>
                <c:pt idx="9">
                  <c:v>2.0160419040000006</c:v>
                </c:pt>
                <c:pt idx="10">
                  <c:v>1.7226108890000003</c:v>
                </c:pt>
                <c:pt idx="11">
                  <c:v>2.7140380609999992</c:v>
                </c:pt>
                <c:pt idx="12">
                  <c:v>3.5693686632739996</c:v>
                </c:pt>
                <c:pt idx="13">
                  <c:v>3.664149804</c:v>
                </c:pt>
                <c:pt idx="14">
                  <c:v>6.733944890514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FD0-4A77-AFBA-2FF199F8287C}"/>
            </c:ext>
          </c:extLst>
        </c:ser>
        <c:ser>
          <c:idx val="6"/>
          <c:order val="6"/>
          <c:tx>
            <c:strRef>
              <c:f>'Growth Equity x Sector'!$B$55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5:$Q$55</c:f>
              <c:numCache>
                <c:formatCode>"$"#,##0.0</c:formatCode>
                <c:ptCount val="15"/>
                <c:pt idx="0">
                  <c:v>1.0958092100000001</c:v>
                </c:pt>
                <c:pt idx="1">
                  <c:v>1.5972748890000004</c:v>
                </c:pt>
                <c:pt idx="2">
                  <c:v>1.719915664</c:v>
                </c:pt>
                <c:pt idx="3">
                  <c:v>1.192627181</c:v>
                </c:pt>
                <c:pt idx="4">
                  <c:v>1.0560995239999997</c:v>
                </c:pt>
                <c:pt idx="5">
                  <c:v>1.224604671</c:v>
                </c:pt>
                <c:pt idx="6">
                  <c:v>1.2066923590000003</c:v>
                </c:pt>
                <c:pt idx="7">
                  <c:v>1.4607395909999996</c:v>
                </c:pt>
                <c:pt idx="8">
                  <c:v>2.4110318612130004</c:v>
                </c:pt>
                <c:pt idx="9">
                  <c:v>2.0551487076990007</c:v>
                </c:pt>
                <c:pt idx="10">
                  <c:v>1.4142849369999995</c:v>
                </c:pt>
                <c:pt idx="11">
                  <c:v>2.5325536871949996</c:v>
                </c:pt>
                <c:pt idx="12">
                  <c:v>2.2893675889999998</c:v>
                </c:pt>
                <c:pt idx="13">
                  <c:v>2.9080831449999995</c:v>
                </c:pt>
                <c:pt idx="14">
                  <c:v>3.611040603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FD0-4A77-AFBA-2FF199F8287C}"/>
            </c:ext>
          </c:extLst>
        </c:ser>
        <c:ser>
          <c:idx val="7"/>
          <c:order val="7"/>
          <c:tx>
            <c:strRef>
              <c:f>'Growth Equity x Sector'!$B$56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6:$Q$56</c:f>
              <c:numCache>
                <c:formatCode>"$"#,##0.0</c:formatCode>
                <c:ptCount val="15"/>
                <c:pt idx="0">
                  <c:v>1.0262627710000001</c:v>
                </c:pt>
                <c:pt idx="1">
                  <c:v>2.1825207960000004</c:v>
                </c:pt>
                <c:pt idx="2">
                  <c:v>2.4341608419999994</c:v>
                </c:pt>
                <c:pt idx="3">
                  <c:v>1.8036038339999998</c:v>
                </c:pt>
                <c:pt idx="4">
                  <c:v>1.9618980459999997</c:v>
                </c:pt>
                <c:pt idx="5">
                  <c:v>2.6998613064089994</c:v>
                </c:pt>
                <c:pt idx="6">
                  <c:v>2.4348944130000003</c:v>
                </c:pt>
                <c:pt idx="7">
                  <c:v>2.2934020250000002</c:v>
                </c:pt>
                <c:pt idx="8">
                  <c:v>3.8820002089670003</c:v>
                </c:pt>
                <c:pt idx="9">
                  <c:v>1.4626131750000002</c:v>
                </c:pt>
                <c:pt idx="10">
                  <c:v>2.6747969559999998</c:v>
                </c:pt>
                <c:pt idx="11">
                  <c:v>4.2625000036000005</c:v>
                </c:pt>
                <c:pt idx="12">
                  <c:v>1.8602691570000003</c:v>
                </c:pt>
                <c:pt idx="13">
                  <c:v>1.052877617</c:v>
                </c:pt>
                <c:pt idx="14">
                  <c:v>1.312876903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FD0-4A77-AFBA-2FF199F8287C}"/>
            </c:ext>
          </c:extLst>
        </c:ser>
        <c:ser>
          <c:idx val="8"/>
          <c:order val="8"/>
          <c:tx>
            <c:strRef>
              <c:f>'Growth Equity x Sector'!$B$57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7:$Q$57</c:f>
              <c:numCache>
                <c:formatCode>"$"#,##0.0</c:formatCode>
                <c:ptCount val="15"/>
                <c:pt idx="0">
                  <c:v>0.79947211400000007</c:v>
                </c:pt>
                <c:pt idx="1">
                  <c:v>1.173979412</c:v>
                </c:pt>
                <c:pt idx="2">
                  <c:v>0.47215079799999993</c:v>
                </c:pt>
                <c:pt idx="3">
                  <c:v>0.37644981199999999</c:v>
                </c:pt>
                <c:pt idx="4">
                  <c:v>1.220512115</c:v>
                </c:pt>
                <c:pt idx="5">
                  <c:v>1.178132347</c:v>
                </c:pt>
                <c:pt idx="6">
                  <c:v>0.69112777899999989</c:v>
                </c:pt>
                <c:pt idx="7">
                  <c:v>1.947184008</c:v>
                </c:pt>
                <c:pt idx="8">
                  <c:v>1.2480933599999999</c:v>
                </c:pt>
                <c:pt idx="9">
                  <c:v>1.3539471470000002</c:v>
                </c:pt>
                <c:pt idx="10">
                  <c:v>2.4767681070000003</c:v>
                </c:pt>
                <c:pt idx="11">
                  <c:v>1.4853204230000001</c:v>
                </c:pt>
                <c:pt idx="12">
                  <c:v>3.1532255291990001</c:v>
                </c:pt>
                <c:pt idx="13">
                  <c:v>4.0462999829320001</c:v>
                </c:pt>
                <c:pt idx="14">
                  <c:v>3.034610348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FD0-4A77-AFBA-2FF199F8287C}"/>
            </c:ext>
          </c:extLst>
        </c:ser>
        <c:ser>
          <c:idx val="9"/>
          <c:order val="9"/>
          <c:tx>
            <c:strRef>
              <c:f>'Growth Equity x Sector'!$B$58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numRef>
              <c:f>'Growth Equity x Sector'!$C$48:$Q$48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Growth Equity x Sector'!$C$58:$Q$58</c:f>
              <c:numCache>
                <c:formatCode>"$"#,##0.0</c:formatCode>
                <c:ptCount val="15"/>
                <c:pt idx="0">
                  <c:v>1.025839599</c:v>
                </c:pt>
                <c:pt idx="1">
                  <c:v>1.2450938110000003</c:v>
                </c:pt>
                <c:pt idx="2">
                  <c:v>1.121050739</c:v>
                </c:pt>
                <c:pt idx="3">
                  <c:v>0.54872164199999995</c:v>
                </c:pt>
                <c:pt idx="4">
                  <c:v>1.0599380660000002</c:v>
                </c:pt>
                <c:pt idx="5">
                  <c:v>2.1246241962119998</c:v>
                </c:pt>
                <c:pt idx="6">
                  <c:v>1.400084264</c:v>
                </c:pt>
                <c:pt idx="7">
                  <c:v>2.920554689262</c:v>
                </c:pt>
                <c:pt idx="8">
                  <c:v>2.3297349889999999</c:v>
                </c:pt>
                <c:pt idx="9">
                  <c:v>2.3088592430000001</c:v>
                </c:pt>
                <c:pt idx="10">
                  <c:v>2.0054526509999997</c:v>
                </c:pt>
                <c:pt idx="11">
                  <c:v>3.1204020921809996</c:v>
                </c:pt>
                <c:pt idx="12">
                  <c:v>6.8482027819999995</c:v>
                </c:pt>
                <c:pt idx="13">
                  <c:v>5.6723504200000008</c:v>
                </c:pt>
                <c:pt idx="14">
                  <c:v>4.244874330732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FD0-4A77-AFBA-2FF199F828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7511603007665999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ector'!$S$50</c:f>
              <c:strCache>
                <c:ptCount val="1"/>
                <c:pt idx="0">
                  <c:v>Software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0:$BK$50</c:f>
              <c:numCache>
                <c:formatCode>"$"#,##0.0</c:formatCode>
                <c:ptCount val="32"/>
                <c:pt idx="0">
                  <c:v>1.383752498</c:v>
                </c:pt>
                <c:pt idx="1">
                  <c:v>1.1688292340000002</c:v>
                </c:pt>
                <c:pt idx="2">
                  <c:v>1.8601341299999998</c:v>
                </c:pt>
                <c:pt idx="3">
                  <c:v>1.6600035092720005</c:v>
                </c:pt>
                <c:pt idx="4">
                  <c:v>2.5944517209999995</c:v>
                </c:pt>
                <c:pt idx="5">
                  <c:v>4.2835519660000001</c:v>
                </c:pt>
                <c:pt idx="6">
                  <c:v>1.9544624079999999</c:v>
                </c:pt>
                <c:pt idx="7">
                  <c:v>3.6493364831839998</c:v>
                </c:pt>
                <c:pt idx="8">
                  <c:v>3.2802455579999998</c:v>
                </c:pt>
                <c:pt idx="9">
                  <c:v>3.9412784109999994</c:v>
                </c:pt>
                <c:pt idx="10">
                  <c:v>4.3736226219999992</c:v>
                </c:pt>
                <c:pt idx="11">
                  <c:v>2.6334327249999996</c:v>
                </c:pt>
                <c:pt idx="12">
                  <c:v>3.7800997970000014</c:v>
                </c:pt>
                <c:pt idx="13">
                  <c:v>4.2998292090000012</c:v>
                </c:pt>
                <c:pt idx="14">
                  <c:v>2.1952126150000009</c:v>
                </c:pt>
                <c:pt idx="15">
                  <c:v>2.2189857749319999</c:v>
                </c:pt>
                <c:pt idx="16">
                  <c:v>2.0619798019999998</c:v>
                </c:pt>
                <c:pt idx="17">
                  <c:v>4.8179553349999997</c:v>
                </c:pt>
                <c:pt idx="18">
                  <c:v>3.4803712940000002</c:v>
                </c:pt>
                <c:pt idx="19">
                  <c:v>2.4403622320000005</c:v>
                </c:pt>
                <c:pt idx="20">
                  <c:v>3.7168317866589997</c:v>
                </c:pt>
                <c:pt idx="21">
                  <c:v>5.2336609161399981</c:v>
                </c:pt>
                <c:pt idx="22">
                  <c:v>5.6703995749999994</c:v>
                </c:pt>
                <c:pt idx="23">
                  <c:v>8.9252830180000018</c:v>
                </c:pt>
                <c:pt idx="24">
                  <c:v>4.6796320800000002</c:v>
                </c:pt>
                <c:pt idx="25">
                  <c:v>6.9712128500000015</c:v>
                </c:pt>
                <c:pt idx="26">
                  <c:v>5.3533367575709985</c:v>
                </c:pt>
                <c:pt idx="27">
                  <c:v>4.6453442489999999</c:v>
                </c:pt>
                <c:pt idx="28">
                  <c:v>7.2079728390000017</c:v>
                </c:pt>
                <c:pt idx="29">
                  <c:v>10.188493435</c:v>
                </c:pt>
                <c:pt idx="30">
                  <c:v>7.902071959793</c:v>
                </c:pt>
                <c:pt idx="31">
                  <c:v>7.289160006883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14-4CA6-ACA9-4B7322F3D131}"/>
            </c:ext>
          </c:extLst>
        </c:ser>
        <c:ser>
          <c:idx val="2"/>
          <c:order val="1"/>
          <c:tx>
            <c:strRef>
              <c:f>'Growth Equity x Sector'!$S$51</c:f>
              <c:strCache>
                <c:ptCount val="1"/>
                <c:pt idx="0">
                  <c:v>Pharma &amp; Biotech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1:$BK$51</c:f>
              <c:numCache>
                <c:formatCode>"$"#,##0.0</c:formatCode>
                <c:ptCount val="32"/>
                <c:pt idx="0">
                  <c:v>0.34404997800000003</c:v>
                </c:pt>
                <c:pt idx="1">
                  <c:v>0.92258590699999998</c:v>
                </c:pt>
                <c:pt idx="2">
                  <c:v>0.55129246300000001</c:v>
                </c:pt>
                <c:pt idx="3">
                  <c:v>0.34267408999999999</c:v>
                </c:pt>
                <c:pt idx="4">
                  <c:v>0.95084335000000009</c:v>
                </c:pt>
                <c:pt idx="5">
                  <c:v>0.83257754100000014</c:v>
                </c:pt>
                <c:pt idx="6">
                  <c:v>0.48472547900000001</c:v>
                </c:pt>
                <c:pt idx="7">
                  <c:v>0.6684697140000001</c:v>
                </c:pt>
                <c:pt idx="8">
                  <c:v>1.4307159710000001</c:v>
                </c:pt>
                <c:pt idx="9">
                  <c:v>0.77317319500000004</c:v>
                </c:pt>
                <c:pt idx="10">
                  <c:v>1.084172586</c:v>
                </c:pt>
                <c:pt idx="11">
                  <c:v>1.2220088280000001</c:v>
                </c:pt>
                <c:pt idx="12">
                  <c:v>0.75696927299999994</c:v>
                </c:pt>
                <c:pt idx="13">
                  <c:v>1.1547938979999999</c:v>
                </c:pt>
                <c:pt idx="14">
                  <c:v>0.67253405300000013</c:v>
                </c:pt>
                <c:pt idx="15">
                  <c:v>0.34609995500000001</c:v>
                </c:pt>
                <c:pt idx="16">
                  <c:v>0.60026127068300006</c:v>
                </c:pt>
                <c:pt idx="17">
                  <c:v>0.439362853</c:v>
                </c:pt>
                <c:pt idx="18">
                  <c:v>2.4668032620000009</c:v>
                </c:pt>
                <c:pt idx="19">
                  <c:v>1.1138706257419999</c:v>
                </c:pt>
                <c:pt idx="20">
                  <c:v>1.5510600420000002</c:v>
                </c:pt>
                <c:pt idx="21">
                  <c:v>2.1428139633009997</c:v>
                </c:pt>
                <c:pt idx="22">
                  <c:v>1.3384331650000001</c:v>
                </c:pt>
                <c:pt idx="23">
                  <c:v>1.9176742330000003</c:v>
                </c:pt>
                <c:pt idx="24">
                  <c:v>1.2650531684599999</c:v>
                </c:pt>
                <c:pt idx="25">
                  <c:v>1.4574135190000002</c:v>
                </c:pt>
                <c:pt idx="26">
                  <c:v>1.103035234</c:v>
                </c:pt>
                <c:pt idx="27">
                  <c:v>1.0327826039999999</c:v>
                </c:pt>
                <c:pt idx="28">
                  <c:v>2.6356236679999996</c:v>
                </c:pt>
                <c:pt idx="29">
                  <c:v>3.4146843730000001</c:v>
                </c:pt>
                <c:pt idx="30">
                  <c:v>3.3659532856530001</c:v>
                </c:pt>
                <c:pt idx="31">
                  <c:v>2.24848122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14-4CA6-ACA9-4B7322F3D131}"/>
            </c:ext>
          </c:extLst>
        </c:ser>
        <c:ser>
          <c:idx val="3"/>
          <c:order val="2"/>
          <c:tx>
            <c:strRef>
              <c:f>'Growth Equity x Sector'!$S$52</c:f>
              <c:strCache>
                <c:ptCount val="1"/>
                <c:pt idx="0">
                  <c:v>Other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2:$BK$52</c:f>
              <c:numCache>
                <c:formatCode>"$"#,##0.0</c:formatCode>
                <c:ptCount val="32"/>
                <c:pt idx="0">
                  <c:v>1.6965906959999999</c:v>
                </c:pt>
                <c:pt idx="1">
                  <c:v>1.0581827589999997</c:v>
                </c:pt>
                <c:pt idx="2">
                  <c:v>1.243652483</c:v>
                </c:pt>
                <c:pt idx="3">
                  <c:v>1.444364196</c:v>
                </c:pt>
                <c:pt idx="4">
                  <c:v>1.5440446479999999</c:v>
                </c:pt>
                <c:pt idx="5">
                  <c:v>2.9256992020000006</c:v>
                </c:pt>
                <c:pt idx="6">
                  <c:v>2.8964899480000001</c:v>
                </c:pt>
                <c:pt idx="7">
                  <c:v>3.5469856040000005</c:v>
                </c:pt>
                <c:pt idx="8">
                  <c:v>4.1670925909999994</c:v>
                </c:pt>
                <c:pt idx="9">
                  <c:v>3.0201198280000003</c:v>
                </c:pt>
                <c:pt idx="10">
                  <c:v>5.25548152</c:v>
                </c:pt>
                <c:pt idx="11">
                  <c:v>4.1806761249999997</c:v>
                </c:pt>
                <c:pt idx="12">
                  <c:v>3.1219733449999998</c:v>
                </c:pt>
                <c:pt idx="13">
                  <c:v>6.5010223219999999</c:v>
                </c:pt>
                <c:pt idx="14">
                  <c:v>2.6240125280000006</c:v>
                </c:pt>
                <c:pt idx="15">
                  <c:v>3.465222336788</c:v>
                </c:pt>
                <c:pt idx="16">
                  <c:v>1.5267005859999998</c:v>
                </c:pt>
                <c:pt idx="17">
                  <c:v>2.4471612920000001</c:v>
                </c:pt>
                <c:pt idx="18">
                  <c:v>4.1969324380000002</c:v>
                </c:pt>
                <c:pt idx="19">
                  <c:v>3.0192033039999999</c:v>
                </c:pt>
                <c:pt idx="20">
                  <c:v>4.5586877794389995</c:v>
                </c:pt>
                <c:pt idx="21">
                  <c:v>3.6633752729999998</c:v>
                </c:pt>
                <c:pt idx="22">
                  <c:v>7.3586601409999997</c:v>
                </c:pt>
                <c:pt idx="23">
                  <c:v>6.0701461600000002</c:v>
                </c:pt>
                <c:pt idx="24">
                  <c:v>2.8705030389999999</c:v>
                </c:pt>
                <c:pt idx="25">
                  <c:v>5.1446188099999999</c:v>
                </c:pt>
                <c:pt idx="26">
                  <c:v>5.0949905829999986</c:v>
                </c:pt>
                <c:pt idx="27">
                  <c:v>4.4239858420000004</c:v>
                </c:pt>
                <c:pt idx="28">
                  <c:v>5.3319040220679996</c:v>
                </c:pt>
                <c:pt idx="29">
                  <c:v>6.4072347990000003</c:v>
                </c:pt>
                <c:pt idx="30">
                  <c:v>8.5220568180000011</c:v>
                </c:pt>
                <c:pt idx="31">
                  <c:v>4.13126655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14-4CA6-ACA9-4B7322F3D131}"/>
            </c:ext>
          </c:extLst>
        </c:ser>
        <c:ser>
          <c:idx val="0"/>
          <c:order val="3"/>
          <c:tx>
            <c:strRef>
              <c:f>'Growth Equity x Sector'!$S$53</c:f>
              <c:strCache>
                <c:ptCount val="1"/>
                <c:pt idx="0">
                  <c:v>Media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3:$BK$53</c:f>
              <c:numCache>
                <c:formatCode>"$"#,##0.0</c:formatCode>
                <c:ptCount val="32"/>
                <c:pt idx="0">
                  <c:v>0.308167727</c:v>
                </c:pt>
                <c:pt idx="1">
                  <c:v>0.37685676400000001</c:v>
                </c:pt>
                <c:pt idx="2">
                  <c:v>0.21927111400000002</c:v>
                </c:pt>
                <c:pt idx="3">
                  <c:v>0.28166749500000005</c:v>
                </c:pt>
                <c:pt idx="4">
                  <c:v>7.2500002999999993E-2</c:v>
                </c:pt>
                <c:pt idx="5">
                  <c:v>0.73543004792300004</c:v>
                </c:pt>
                <c:pt idx="6">
                  <c:v>0.75114374799999994</c:v>
                </c:pt>
                <c:pt idx="7">
                  <c:v>0.14159082799999997</c:v>
                </c:pt>
                <c:pt idx="8">
                  <c:v>0.27245374799999994</c:v>
                </c:pt>
                <c:pt idx="9">
                  <c:v>0.20314997299999998</c:v>
                </c:pt>
                <c:pt idx="10">
                  <c:v>0.24500000199999999</c:v>
                </c:pt>
                <c:pt idx="11">
                  <c:v>1.8268362789999997</c:v>
                </c:pt>
                <c:pt idx="12">
                  <c:v>0.114061658</c:v>
                </c:pt>
                <c:pt idx="13">
                  <c:v>7.5250000999999997E-2</c:v>
                </c:pt>
                <c:pt idx="14">
                  <c:v>3.6199995999999998E-2</c:v>
                </c:pt>
                <c:pt idx="15">
                  <c:v>0.276500001</c:v>
                </c:pt>
                <c:pt idx="16">
                  <c:v>0.18999999000000001</c:v>
                </c:pt>
                <c:pt idx="17">
                  <c:v>0.78240000399999998</c:v>
                </c:pt>
                <c:pt idx="18">
                  <c:v>1.249350994</c:v>
                </c:pt>
                <c:pt idx="19">
                  <c:v>0.16159018600000002</c:v>
                </c:pt>
                <c:pt idx="20">
                  <c:v>0.23493200299999997</c:v>
                </c:pt>
                <c:pt idx="21">
                  <c:v>0.38499999699999998</c:v>
                </c:pt>
                <c:pt idx="22">
                  <c:v>0.21004910100000002</c:v>
                </c:pt>
                <c:pt idx="23">
                  <c:v>2.5000000000000001E-2</c:v>
                </c:pt>
                <c:pt idx="24">
                  <c:v>1.040780906</c:v>
                </c:pt>
                <c:pt idx="25">
                  <c:v>0.55440228300000005</c:v>
                </c:pt>
                <c:pt idx="26">
                  <c:v>0.50664425215499997</c:v>
                </c:pt>
                <c:pt idx="27">
                  <c:v>0.29749999799999999</c:v>
                </c:pt>
                <c:pt idx="28">
                  <c:v>0.61602325699999994</c:v>
                </c:pt>
                <c:pt idx="29">
                  <c:v>2.0975000000000001</c:v>
                </c:pt>
                <c:pt idx="30">
                  <c:v>0.156768931</c:v>
                </c:pt>
                <c:pt idx="31">
                  <c:v>0.16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14-4CA6-ACA9-4B7322F3D131}"/>
            </c:ext>
          </c:extLst>
        </c:ser>
        <c:ser>
          <c:idx val="4"/>
          <c:order val="4"/>
          <c:tx>
            <c:strRef>
              <c:f>'Growth Equity x Sector'!$S$54</c:f>
              <c:strCache>
                <c:ptCount val="1"/>
                <c:pt idx="0">
                  <c:v>IT Hardware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4:$BK$54</c:f>
              <c:numCache>
                <c:formatCode>"$"#,##0.0</c:formatCode>
                <c:ptCount val="32"/>
                <c:pt idx="0">
                  <c:v>0.93062777900000004</c:v>
                </c:pt>
                <c:pt idx="1">
                  <c:v>7.877295799999999E-2</c:v>
                </c:pt>
                <c:pt idx="2">
                  <c:v>0.34630667241399998</c:v>
                </c:pt>
                <c:pt idx="3">
                  <c:v>0.24497991599999999</c:v>
                </c:pt>
                <c:pt idx="4">
                  <c:v>0.10336651299999999</c:v>
                </c:pt>
                <c:pt idx="5">
                  <c:v>0.12891185799999999</c:v>
                </c:pt>
                <c:pt idx="6">
                  <c:v>1.160528206</c:v>
                </c:pt>
                <c:pt idx="7">
                  <c:v>0.60010001300000004</c:v>
                </c:pt>
                <c:pt idx="8">
                  <c:v>0.86156522600000007</c:v>
                </c:pt>
                <c:pt idx="9">
                  <c:v>0.333390823</c:v>
                </c:pt>
                <c:pt idx="10">
                  <c:v>0.13946302199999999</c:v>
                </c:pt>
                <c:pt idx="11">
                  <c:v>0.29912465200000005</c:v>
                </c:pt>
                <c:pt idx="12">
                  <c:v>1.4889512199999999</c:v>
                </c:pt>
                <c:pt idx="13">
                  <c:v>0.20500000199999999</c:v>
                </c:pt>
                <c:pt idx="14">
                  <c:v>0.138289941</c:v>
                </c:pt>
                <c:pt idx="15">
                  <c:v>1.825000001</c:v>
                </c:pt>
                <c:pt idx="16">
                  <c:v>0.35875370199999995</c:v>
                </c:pt>
                <c:pt idx="17">
                  <c:v>0.31164046499999992</c:v>
                </c:pt>
                <c:pt idx="18">
                  <c:v>0.43217644</c:v>
                </c:pt>
                <c:pt idx="19">
                  <c:v>0.36099999500000002</c:v>
                </c:pt>
                <c:pt idx="20">
                  <c:v>1.3741035713229999</c:v>
                </c:pt>
                <c:pt idx="21">
                  <c:v>0.42087138399999996</c:v>
                </c:pt>
                <c:pt idx="22">
                  <c:v>0.37119893300000001</c:v>
                </c:pt>
                <c:pt idx="23">
                  <c:v>0.31519759700000005</c:v>
                </c:pt>
                <c:pt idx="24">
                  <c:v>2.0952274829999999</c:v>
                </c:pt>
                <c:pt idx="25">
                  <c:v>0.68506621100000009</c:v>
                </c:pt>
                <c:pt idx="26">
                  <c:v>0.23340087000000001</c:v>
                </c:pt>
                <c:pt idx="27">
                  <c:v>0.89549993800000005</c:v>
                </c:pt>
                <c:pt idx="28">
                  <c:v>1.862999995</c:v>
                </c:pt>
                <c:pt idx="29">
                  <c:v>0.98969996599999999</c:v>
                </c:pt>
                <c:pt idx="30">
                  <c:v>0.43859999900000002</c:v>
                </c:pt>
                <c:pt idx="31">
                  <c:v>0.257612281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14-4CA6-ACA9-4B7322F3D131}"/>
            </c:ext>
          </c:extLst>
        </c:ser>
        <c:ser>
          <c:idx val="5"/>
          <c:order val="5"/>
          <c:tx>
            <c:strRef>
              <c:f>'Growth Equity x Sector'!$S$55</c:f>
              <c:strCache>
                <c:ptCount val="1"/>
                <c:pt idx="0">
                  <c:v>HC Services &amp; Systems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5:$BK$55</c:f>
              <c:numCache>
                <c:formatCode>"$"#,##0.0</c:formatCode>
                <c:ptCount val="32"/>
                <c:pt idx="0">
                  <c:v>0.110000002</c:v>
                </c:pt>
                <c:pt idx="1">
                  <c:v>9.1888429000000008E-2</c:v>
                </c:pt>
                <c:pt idx="2">
                  <c:v>7.8689194000000004E-2</c:v>
                </c:pt>
                <c:pt idx="3">
                  <c:v>0.26744999899999999</c:v>
                </c:pt>
                <c:pt idx="4">
                  <c:v>0.58059989599999995</c:v>
                </c:pt>
                <c:pt idx="5">
                  <c:v>0.61416753800000001</c:v>
                </c:pt>
                <c:pt idx="6">
                  <c:v>0.15350586699999999</c:v>
                </c:pt>
                <c:pt idx="7">
                  <c:v>1.2236889870000001</c:v>
                </c:pt>
                <c:pt idx="8">
                  <c:v>0.56245000000000001</c:v>
                </c:pt>
                <c:pt idx="9">
                  <c:v>0.40952480299999999</c:v>
                </c:pt>
                <c:pt idx="10">
                  <c:v>0.27471709000000005</c:v>
                </c:pt>
                <c:pt idx="11">
                  <c:v>0.769350011</c:v>
                </c:pt>
                <c:pt idx="12">
                  <c:v>0.51553144099999992</c:v>
                </c:pt>
                <c:pt idx="13">
                  <c:v>0.65418049699999992</c:v>
                </c:pt>
                <c:pt idx="14">
                  <c:v>0.27955174599999999</c:v>
                </c:pt>
                <c:pt idx="15">
                  <c:v>0.27334720500000004</c:v>
                </c:pt>
                <c:pt idx="16">
                  <c:v>0.66661507099999995</c:v>
                </c:pt>
                <c:pt idx="17">
                  <c:v>1.089309439</c:v>
                </c:pt>
                <c:pt idx="18">
                  <c:v>0.55574510599999993</c:v>
                </c:pt>
                <c:pt idx="19">
                  <c:v>0.40236844499999996</c:v>
                </c:pt>
                <c:pt idx="20">
                  <c:v>0.87287132842100001</c:v>
                </c:pt>
                <c:pt idx="21">
                  <c:v>0.76249260599999991</c:v>
                </c:pt>
                <c:pt idx="22">
                  <c:v>1.2947998299999999</c:v>
                </c:pt>
                <c:pt idx="23">
                  <c:v>0.63920489885299991</c:v>
                </c:pt>
                <c:pt idx="24">
                  <c:v>1.099620826</c:v>
                </c:pt>
                <c:pt idx="25">
                  <c:v>0.86323758600000022</c:v>
                </c:pt>
                <c:pt idx="26">
                  <c:v>1.178263303</c:v>
                </c:pt>
                <c:pt idx="27">
                  <c:v>0.52302808899999997</c:v>
                </c:pt>
                <c:pt idx="28">
                  <c:v>1.3973997970000001</c:v>
                </c:pt>
                <c:pt idx="29">
                  <c:v>1.255382402</c:v>
                </c:pt>
                <c:pt idx="30">
                  <c:v>1.7663301985150002</c:v>
                </c:pt>
                <c:pt idx="31">
                  <c:v>2.314832493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14-4CA6-ACA9-4B7322F3D131}"/>
            </c:ext>
          </c:extLst>
        </c:ser>
        <c:ser>
          <c:idx val="6"/>
          <c:order val="6"/>
          <c:tx>
            <c:strRef>
              <c:f>'Growth Equity x Sector'!$S$56</c:f>
              <c:strCache>
                <c:ptCount val="1"/>
                <c:pt idx="0">
                  <c:v>HC Devices &amp; Supplies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6:$BK$56</c:f>
              <c:numCache>
                <c:formatCode>"$"#,##0.0</c:formatCode>
                <c:ptCount val="32"/>
                <c:pt idx="0">
                  <c:v>0.446443804</c:v>
                </c:pt>
                <c:pt idx="1">
                  <c:v>0.40713757099999998</c:v>
                </c:pt>
                <c:pt idx="2">
                  <c:v>0.24636465399999996</c:v>
                </c:pt>
                <c:pt idx="3">
                  <c:v>0.36079356199999996</c:v>
                </c:pt>
                <c:pt idx="4">
                  <c:v>0.99883740600000004</c:v>
                </c:pt>
                <c:pt idx="5">
                  <c:v>0.61191587621300003</c:v>
                </c:pt>
                <c:pt idx="6">
                  <c:v>0.47375656499999996</c:v>
                </c:pt>
                <c:pt idx="7">
                  <c:v>0.32652201400000003</c:v>
                </c:pt>
                <c:pt idx="8">
                  <c:v>0.45749250969900002</c:v>
                </c:pt>
                <c:pt idx="9">
                  <c:v>0.41978398</c:v>
                </c:pt>
                <c:pt idx="10">
                  <c:v>0.68815927099999996</c:v>
                </c:pt>
                <c:pt idx="11">
                  <c:v>0.48971294700000007</c:v>
                </c:pt>
                <c:pt idx="12">
                  <c:v>0.454669194</c:v>
                </c:pt>
                <c:pt idx="13">
                  <c:v>0.167025377</c:v>
                </c:pt>
                <c:pt idx="14">
                  <c:v>0.53879423400000004</c:v>
                </c:pt>
                <c:pt idx="15">
                  <c:v>0.25379613200000001</c:v>
                </c:pt>
                <c:pt idx="16">
                  <c:v>0.50281440419500001</c:v>
                </c:pt>
                <c:pt idx="17">
                  <c:v>0.78868838500000005</c:v>
                </c:pt>
                <c:pt idx="18">
                  <c:v>0.79858064100000004</c:v>
                </c:pt>
                <c:pt idx="19">
                  <c:v>0.44247025699999992</c:v>
                </c:pt>
                <c:pt idx="20">
                  <c:v>0.7011397949999999</c:v>
                </c:pt>
                <c:pt idx="21">
                  <c:v>0.56475137600000003</c:v>
                </c:pt>
                <c:pt idx="22">
                  <c:v>0.56965823000000004</c:v>
                </c:pt>
                <c:pt idx="23">
                  <c:v>0.45381818799999996</c:v>
                </c:pt>
                <c:pt idx="24">
                  <c:v>1.6507611019999999</c:v>
                </c:pt>
                <c:pt idx="25">
                  <c:v>0.55841079599999999</c:v>
                </c:pt>
                <c:pt idx="26">
                  <c:v>0.219943636</c:v>
                </c:pt>
                <c:pt idx="27">
                  <c:v>0.47896761100000002</c:v>
                </c:pt>
                <c:pt idx="28">
                  <c:v>0.64752042999999992</c:v>
                </c:pt>
                <c:pt idx="29">
                  <c:v>0.71917310899999998</c:v>
                </c:pt>
                <c:pt idx="30">
                  <c:v>0.53476250800000003</c:v>
                </c:pt>
                <c:pt idx="31">
                  <c:v>1.709584556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914-4CA6-ACA9-4B7322F3D131}"/>
            </c:ext>
          </c:extLst>
        </c:ser>
        <c:ser>
          <c:idx val="7"/>
          <c:order val="7"/>
          <c:tx>
            <c:strRef>
              <c:f>'Growth Equity x Sector'!$S$57</c:f>
              <c:strCache>
                <c:ptCount val="1"/>
                <c:pt idx="0">
                  <c:v>Energy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7:$BK$57</c:f>
              <c:numCache>
                <c:formatCode>"$"#,##0.0</c:formatCode>
                <c:ptCount val="32"/>
                <c:pt idx="0">
                  <c:v>1.168760582</c:v>
                </c:pt>
                <c:pt idx="1">
                  <c:v>0.26272000000000001</c:v>
                </c:pt>
                <c:pt idx="2">
                  <c:v>0.75192144000000005</c:v>
                </c:pt>
                <c:pt idx="3">
                  <c:v>0.110000003</c:v>
                </c:pt>
                <c:pt idx="4">
                  <c:v>1.4125277249999999</c:v>
                </c:pt>
                <c:pt idx="5">
                  <c:v>1.340647524967</c:v>
                </c:pt>
                <c:pt idx="6">
                  <c:v>0.14538000000000001</c:v>
                </c:pt>
                <c:pt idx="7">
                  <c:v>0.98344495899999995</c:v>
                </c:pt>
                <c:pt idx="8">
                  <c:v>0.20249</c:v>
                </c:pt>
                <c:pt idx="9">
                  <c:v>0.40632317200000001</c:v>
                </c:pt>
                <c:pt idx="10">
                  <c:v>0.48549999999999999</c:v>
                </c:pt>
                <c:pt idx="11">
                  <c:v>0.36830000299999999</c:v>
                </c:pt>
                <c:pt idx="12">
                  <c:v>0.73840361800000009</c:v>
                </c:pt>
                <c:pt idx="13">
                  <c:v>1.277741504</c:v>
                </c:pt>
                <c:pt idx="14">
                  <c:v>0.22265183400000002</c:v>
                </c:pt>
                <c:pt idx="15">
                  <c:v>0.436</c:v>
                </c:pt>
                <c:pt idx="16">
                  <c:v>0.40200000000000002</c:v>
                </c:pt>
                <c:pt idx="17">
                  <c:v>1.0049999996000001</c:v>
                </c:pt>
                <c:pt idx="18">
                  <c:v>3.8000001999999998E-2</c:v>
                </c:pt>
                <c:pt idx="19">
                  <c:v>2.8175000020000001</c:v>
                </c:pt>
                <c:pt idx="20">
                  <c:v>0.38639999999999997</c:v>
                </c:pt>
                <c:pt idx="21">
                  <c:v>0.86</c:v>
                </c:pt>
                <c:pt idx="22">
                  <c:v>0.52603693699999998</c:v>
                </c:pt>
                <c:pt idx="23">
                  <c:v>8.7832220000000003E-2</c:v>
                </c:pt>
                <c:pt idx="24">
                  <c:v>0</c:v>
                </c:pt>
                <c:pt idx="25">
                  <c:v>0.107600003</c:v>
                </c:pt>
                <c:pt idx="26">
                  <c:v>0.1515</c:v>
                </c:pt>
                <c:pt idx="27">
                  <c:v>0.79377761400000002</c:v>
                </c:pt>
                <c:pt idx="28">
                  <c:v>0.326624374</c:v>
                </c:pt>
                <c:pt idx="29">
                  <c:v>9.6999994999999992E-2</c:v>
                </c:pt>
                <c:pt idx="30">
                  <c:v>0.45625253499999996</c:v>
                </c:pt>
                <c:pt idx="31">
                  <c:v>0.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914-4CA6-ACA9-4B7322F3D131}"/>
            </c:ext>
          </c:extLst>
        </c:ser>
        <c:ser>
          <c:idx val="8"/>
          <c:order val="8"/>
          <c:tx>
            <c:strRef>
              <c:f>'Growth Equity x Sector'!$S$58</c:f>
              <c:strCache>
                <c:ptCount val="1"/>
                <c:pt idx="0">
                  <c:v>Consumer Goods &amp; Recreation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8:$BK$58</c:f>
              <c:numCache>
                <c:formatCode>"$"#,##0.0</c:formatCode>
                <c:ptCount val="32"/>
                <c:pt idx="0">
                  <c:v>1.2389839899999999</c:v>
                </c:pt>
                <c:pt idx="1">
                  <c:v>0.08</c:v>
                </c:pt>
                <c:pt idx="2">
                  <c:v>0.39499999800000002</c:v>
                </c:pt>
                <c:pt idx="3">
                  <c:v>0.23320002000000001</c:v>
                </c:pt>
                <c:pt idx="4">
                  <c:v>0.26889832800000002</c:v>
                </c:pt>
                <c:pt idx="5">
                  <c:v>0.26414500800000001</c:v>
                </c:pt>
                <c:pt idx="6">
                  <c:v>0.249000001</c:v>
                </c:pt>
                <c:pt idx="7">
                  <c:v>0.46605002300000004</c:v>
                </c:pt>
                <c:pt idx="8">
                  <c:v>0.21248677800000002</c:v>
                </c:pt>
                <c:pt idx="9">
                  <c:v>0.83686991799999999</c:v>
                </c:pt>
                <c:pt idx="10">
                  <c:v>0.26387845099999996</c:v>
                </c:pt>
                <c:pt idx="11">
                  <c:v>4.0712000000000005E-2</c:v>
                </c:pt>
                <c:pt idx="12">
                  <c:v>0.338786325</c:v>
                </c:pt>
                <c:pt idx="13">
                  <c:v>0.82084173900000001</c:v>
                </c:pt>
                <c:pt idx="14">
                  <c:v>1.024350036</c:v>
                </c:pt>
                <c:pt idx="15">
                  <c:v>0.29279000700000002</c:v>
                </c:pt>
                <c:pt idx="16">
                  <c:v>0.39593897699999997</c:v>
                </c:pt>
                <c:pt idx="17">
                  <c:v>0.31198141800000001</c:v>
                </c:pt>
                <c:pt idx="18">
                  <c:v>0.41199999999999998</c:v>
                </c:pt>
                <c:pt idx="19">
                  <c:v>0.36540002799999999</c:v>
                </c:pt>
                <c:pt idx="20">
                  <c:v>0.87272943400000014</c:v>
                </c:pt>
                <c:pt idx="21">
                  <c:v>0.33843851999999996</c:v>
                </c:pt>
                <c:pt idx="22">
                  <c:v>1.1775000910000002</c:v>
                </c:pt>
                <c:pt idx="23">
                  <c:v>0.76455748419899994</c:v>
                </c:pt>
                <c:pt idx="24">
                  <c:v>1.0715866599320001</c:v>
                </c:pt>
                <c:pt idx="25">
                  <c:v>0.29799964899999998</c:v>
                </c:pt>
                <c:pt idx="26">
                  <c:v>1.7732548050000005</c:v>
                </c:pt>
                <c:pt idx="27">
                  <c:v>0.90345886900000005</c:v>
                </c:pt>
                <c:pt idx="28">
                  <c:v>0.94711035199999993</c:v>
                </c:pt>
                <c:pt idx="29">
                  <c:v>0.77499999600000002</c:v>
                </c:pt>
                <c:pt idx="30">
                  <c:v>0.65149999999999997</c:v>
                </c:pt>
                <c:pt idx="31">
                  <c:v>0.66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914-4CA6-ACA9-4B7322F3D131}"/>
            </c:ext>
          </c:extLst>
        </c:ser>
        <c:ser>
          <c:idx val="9"/>
          <c:order val="9"/>
          <c:tx>
            <c:strRef>
              <c:f>'Growth Equity x Sector'!$S$59</c:f>
              <c:strCache>
                <c:ptCount val="1"/>
                <c:pt idx="0">
                  <c:v>Commercial Services</c:v>
                </c:pt>
              </c:strCache>
            </c:strRef>
          </c:tx>
          <c:invertIfNegative val="0"/>
          <c:cat>
            <c:multiLvlStrRef>
              <c:f>'Growth Equity x Sector'!$AF$48:$BK$49</c:f>
              <c:multiLvlStrCache>
                <c:ptCount val="32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</c:lvl>
              </c:multiLvlStrCache>
            </c:multiLvlStrRef>
          </c:cat>
          <c:val>
            <c:numRef>
              <c:f>'Growth Equity x Sector'!$AF$59:$BK$59</c:f>
              <c:numCache>
                <c:formatCode>"$"#,##0.0</c:formatCode>
                <c:ptCount val="32"/>
                <c:pt idx="0">
                  <c:v>0.379562446</c:v>
                </c:pt>
                <c:pt idx="1">
                  <c:v>0.31090704499999999</c:v>
                </c:pt>
                <c:pt idx="2">
                  <c:v>0.41183387826199996</c:v>
                </c:pt>
                <c:pt idx="3">
                  <c:v>1.8182513200000001</c:v>
                </c:pt>
                <c:pt idx="4">
                  <c:v>0.32652291499999997</c:v>
                </c:pt>
                <c:pt idx="5">
                  <c:v>0.54850000899999996</c:v>
                </c:pt>
                <c:pt idx="6">
                  <c:v>0.52665351100000002</c:v>
                </c:pt>
                <c:pt idx="7">
                  <c:v>0.92805855399999992</c:v>
                </c:pt>
                <c:pt idx="8">
                  <c:v>0.74297246900000002</c:v>
                </c:pt>
                <c:pt idx="9">
                  <c:v>0.65777616799999994</c:v>
                </c:pt>
                <c:pt idx="10">
                  <c:v>0.50904877799999992</c:v>
                </c:pt>
                <c:pt idx="11">
                  <c:v>0.39906182799999995</c:v>
                </c:pt>
                <c:pt idx="12">
                  <c:v>0.69174989599999992</c:v>
                </c:pt>
                <c:pt idx="13">
                  <c:v>0.60078086700000011</c:v>
                </c:pt>
                <c:pt idx="14">
                  <c:v>0.31638264500000002</c:v>
                </c:pt>
                <c:pt idx="15">
                  <c:v>0.39653924299999999</c:v>
                </c:pt>
                <c:pt idx="16">
                  <c:v>0.98441763999999998</c:v>
                </c:pt>
                <c:pt idx="17">
                  <c:v>0.254664422</c:v>
                </c:pt>
                <c:pt idx="18">
                  <c:v>0.93240692818100002</c:v>
                </c:pt>
                <c:pt idx="19">
                  <c:v>0.94891310200000012</c:v>
                </c:pt>
                <c:pt idx="20">
                  <c:v>0.65490573100000005</c:v>
                </c:pt>
                <c:pt idx="21">
                  <c:v>1.0792999649999999</c:v>
                </c:pt>
                <c:pt idx="22">
                  <c:v>3.017740636000001</c:v>
                </c:pt>
                <c:pt idx="23">
                  <c:v>2.0962564499999994</c:v>
                </c:pt>
                <c:pt idx="24">
                  <c:v>0.79150000099999984</c:v>
                </c:pt>
                <c:pt idx="25">
                  <c:v>2.266430685</c:v>
                </c:pt>
                <c:pt idx="26">
                  <c:v>1.1760199459999998</c:v>
                </c:pt>
                <c:pt idx="27">
                  <c:v>1.4383997879999999</c:v>
                </c:pt>
                <c:pt idx="28">
                  <c:v>0.58074996400000001</c:v>
                </c:pt>
                <c:pt idx="29">
                  <c:v>1.002691286311</c:v>
                </c:pt>
                <c:pt idx="30">
                  <c:v>1.1048435094220002</c:v>
                </c:pt>
                <c:pt idx="31">
                  <c:v>1.55658957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914-4CA6-ACA9-4B7322F3D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636701662292198E-2"/>
          <c:y val="2.54283318751823E-2"/>
          <c:w val="0.82769881889763797"/>
          <c:h val="0.8126471617784770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rgbClr val="FFFFFF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Unicorn Activity'!$D$7:$R$7</c:f>
              <c:numCache>
                <c:formatCode>"$"#,##0.0</c:formatCode>
                <c:ptCount val="15"/>
                <c:pt idx="0">
                  <c:v>0.64943948799999995</c:v>
                </c:pt>
                <c:pt idx="1">
                  <c:v>0.8352529099999999</c:v>
                </c:pt>
                <c:pt idx="2">
                  <c:v>0.63960001</c:v>
                </c:pt>
                <c:pt idx="3">
                  <c:v>0.84258480600000007</c:v>
                </c:pt>
                <c:pt idx="4">
                  <c:v>1.407360009</c:v>
                </c:pt>
                <c:pt idx="5">
                  <c:v>6.3465929980000011</c:v>
                </c:pt>
                <c:pt idx="6">
                  <c:v>2.1682043960000006</c:v>
                </c:pt>
                <c:pt idx="7">
                  <c:v>2.8718748810000005</c:v>
                </c:pt>
                <c:pt idx="8">
                  <c:v>14.290725788999996</c:v>
                </c:pt>
                <c:pt idx="9">
                  <c:v>18.478588235999997</c:v>
                </c:pt>
                <c:pt idx="10">
                  <c:v>18.566116323000003</c:v>
                </c:pt>
                <c:pt idx="11">
                  <c:v>17.809547348000006</c:v>
                </c:pt>
                <c:pt idx="12">
                  <c:v>48.812658275799002</c:v>
                </c:pt>
                <c:pt idx="13">
                  <c:v>37.613185928</c:v>
                </c:pt>
                <c:pt idx="14">
                  <c:v>50.045872564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A-4248-83DC-B55B753A9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ndard"/>
        <c:varyColors val="0"/>
        <c:ser>
          <c:idx val="1"/>
          <c:order val="1"/>
          <c:tx>
            <c:strRef>
              <c:f>'Unicorn Activity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45AA-4248-83DC-B55B753A9F4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2-45AA-4248-83DC-B55B753A9F42}"/>
              </c:ext>
            </c:extLst>
          </c:dPt>
          <c:dPt>
            <c:idx val="1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5AA-4248-83DC-B55B753A9F42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FBB159"/>
                </a:solidFill>
                <a:ln>
                  <a:noFill/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5AA-4248-83DC-B55B753A9F4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nicorn Activity'!$D$6:$R$6</c:f>
              <c:numCache>
                <c:formatCode>General</c:formatCode>
                <c:ptCount val="15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 formatCode="0\*">
                  <c:v>2020</c:v>
                </c:pt>
              </c:numCache>
            </c:numRef>
          </c:cat>
          <c:val>
            <c:numRef>
              <c:f>'Unicorn Activity'!$D$8:$R$8</c:f>
              <c:numCache>
                <c:formatCode>General</c:formatCode>
                <c:ptCount val="15"/>
                <c:pt idx="0">
                  <c:v>5</c:v>
                </c:pt>
                <c:pt idx="1">
                  <c:v>8</c:v>
                </c:pt>
                <c:pt idx="2">
                  <c:v>6</c:v>
                </c:pt>
                <c:pt idx="3">
                  <c:v>7</c:v>
                </c:pt>
                <c:pt idx="4">
                  <c:v>10</c:v>
                </c:pt>
                <c:pt idx="5">
                  <c:v>27</c:v>
                </c:pt>
                <c:pt idx="6">
                  <c:v>23</c:v>
                </c:pt>
                <c:pt idx="7">
                  <c:v>25</c:v>
                </c:pt>
                <c:pt idx="8">
                  <c:v>72</c:v>
                </c:pt>
                <c:pt idx="9">
                  <c:v>83</c:v>
                </c:pt>
                <c:pt idx="10">
                  <c:v>60</c:v>
                </c:pt>
                <c:pt idx="11">
                  <c:v>84</c:v>
                </c:pt>
                <c:pt idx="12">
                  <c:v>138</c:v>
                </c:pt>
                <c:pt idx="13">
                  <c:v>167</c:v>
                </c:pt>
                <c:pt idx="14">
                  <c:v>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AA-4248-83DC-B55B753A9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Unicorn Activity'!$D$37:$AU$3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Unicorn Activity'!$D$39:$AU$39</c:f>
              <c:numCache>
                <c:formatCode>"$"#,##0.0</c:formatCode>
                <c:ptCount val="44"/>
                <c:pt idx="0">
                  <c:v>5.1600000000000005E-3</c:v>
                </c:pt>
                <c:pt idx="1">
                  <c:v>1.1025000039999999</c:v>
                </c:pt>
                <c:pt idx="2">
                  <c:v>4.9500000000000002E-2</c:v>
                </c:pt>
                <c:pt idx="3">
                  <c:v>0.250200005</c:v>
                </c:pt>
                <c:pt idx="4">
                  <c:v>3.5537016519999995</c:v>
                </c:pt>
                <c:pt idx="5">
                  <c:v>0.81008792800000007</c:v>
                </c:pt>
                <c:pt idx="6">
                  <c:v>1.0319619040000001</c:v>
                </c:pt>
                <c:pt idx="7">
                  <c:v>0.95084151400000005</c:v>
                </c:pt>
                <c:pt idx="8">
                  <c:v>0.48489805499999999</c:v>
                </c:pt>
                <c:pt idx="9">
                  <c:v>0.62745842299999988</c:v>
                </c:pt>
                <c:pt idx="10">
                  <c:v>0.73999790799999998</c:v>
                </c:pt>
                <c:pt idx="11">
                  <c:v>0.31585001000000001</c:v>
                </c:pt>
                <c:pt idx="12">
                  <c:v>0.71139366800000003</c:v>
                </c:pt>
                <c:pt idx="13">
                  <c:v>0.51011111799999997</c:v>
                </c:pt>
                <c:pt idx="14">
                  <c:v>0.79439199700000007</c:v>
                </c:pt>
                <c:pt idx="15">
                  <c:v>0.85597809800000002</c:v>
                </c:pt>
                <c:pt idx="16">
                  <c:v>2.6567804100000001</c:v>
                </c:pt>
                <c:pt idx="17">
                  <c:v>4.2073724750000014</c:v>
                </c:pt>
                <c:pt idx="18">
                  <c:v>2.4447703589999996</c:v>
                </c:pt>
                <c:pt idx="19">
                  <c:v>4.9818025450000007</c:v>
                </c:pt>
                <c:pt idx="20">
                  <c:v>4.3299135709999996</c:v>
                </c:pt>
                <c:pt idx="21">
                  <c:v>3.7296046590000005</c:v>
                </c:pt>
                <c:pt idx="22">
                  <c:v>5.7798697400000005</c:v>
                </c:pt>
                <c:pt idx="23">
                  <c:v>4.6392002660000005</c:v>
                </c:pt>
                <c:pt idx="24">
                  <c:v>4.2280300520000011</c:v>
                </c:pt>
                <c:pt idx="25">
                  <c:v>9.5044728450000022</c:v>
                </c:pt>
                <c:pt idx="26">
                  <c:v>3.2497741119999999</c:v>
                </c:pt>
                <c:pt idx="27">
                  <c:v>1.5838393140000002</c:v>
                </c:pt>
                <c:pt idx="28">
                  <c:v>2.1264380649999999</c:v>
                </c:pt>
                <c:pt idx="29">
                  <c:v>3.8483103590000001</c:v>
                </c:pt>
                <c:pt idx="30">
                  <c:v>7.1524226830000011</c:v>
                </c:pt>
                <c:pt idx="31">
                  <c:v>4.6823762410000001</c:v>
                </c:pt>
                <c:pt idx="32">
                  <c:v>5.3238354811329991</c:v>
                </c:pt>
                <c:pt idx="33">
                  <c:v>6.1620222676659999</c:v>
                </c:pt>
                <c:pt idx="34">
                  <c:v>11.982299594999997</c:v>
                </c:pt>
                <c:pt idx="35">
                  <c:v>25.344500931999999</c:v>
                </c:pt>
                <c:pt idx="36">
                  <c:v>9.6799400440000003</c:v>
                </c:pt>
                <c:pt idx="37">
                  <c:v>10.404217239000001</c:v>
                </c:pt>
                <c:pt idx="38">
                  <c:v>9.6339399459999981</c:v>
                </c:pt>
                <c:pt idx="39">
                  <c:v>7.8950886989999995</c:v>
                </c:pt>
                <c:pt idx="40">
                  <c:v>9.2203078869999988</c:v>
                </c:pt>
                <c:pt idx="41">
                  <c:v>17.196970701000005</c:v>
                </c:pt>
                <c:pt idx="42">
                  <c:v>13.347787617</c:v>
                </c:pt>
                <c:pt idx="43">
                  <c:v>10.28080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A5-43DC-B397-D293079E0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Unicorn Activity'!$D$37:$AU$3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</c:lvl>
              </c:multiLvlStrCache>
            </c:multiLvlStrRef>
          </c:cat>
          <c:val>
            <c:numRef>
              <c:f>'Unicorn Activity'!$D$40:$AU$40</c:f>
              <c:numCache>
                <c:formatCode>General</c:formatCode>
                <c:ptCount val="44"/>
                <c:pt idx="0">
                  <c:v>1</c:v>
                </c:pt>
                <c:pt idx="1">
                  <c:v>4</c:v>
                </c:pt>
                <c:pt idx="2">
                  <c:v>2</c:v>
                </c:pt>
                <c:pt idx="3">
                  <c:v>3</c:v>
                </c:pt>
                <c:pt idx="4">
                  <c:v>8</c:v>
                </c:pt>
                <c:pt idx="5">
                  <c:v>6</c:v>
                </c:pt>
                <c:pt idx="6">
                  <c:v>5</c:v>
                </c:pt>
                <c:pt idx="7">
                  <c:v>8</c:v>
                </c:pt>
                <c:pt idx="8">
                  <c:v>9</c:v>
                </c:pt>
                <c:pt idx="9">
                  <c:v>4</c:v>
                </c:pt>
                <c:pt idx="10">
                  <c:v>6</c:v>
                </c:pt>
                <c:pt idx="11">
                  <c:v>4</c:v>
                </c:pt>
                <c:pt idx="12">
                  <c:v>7</c:v>
                </c:pt>
                <c:pt idx="13">
                  <c:v>4</c:v>
                </c:pt>
                <c:pt idx="14">
                  <c:v>6</c:v>
                </c:pt>
                <c:pt idx="15">
                  <c:v>8</c:v>
                </c:pt>
                <c:pt idx="16">
                  <c:v>18</c:v>
                </c:pt>
                <c:pt idx="17">
                  <c:v>18</c:v>
                </c:pt>
                <c:pt idx="18">
                  <c:v>18</c:v>
                </c:pt>
                <c:pt idx="19">
                  <c:v>18</c:v>
                </c:pt>
                <c:pt idx="20">
                  <c:v>18</c:v>
                </c:pt>
                <c:pt idx="21">
                  <c:v>21</c:v>
                </c:pt>
                <c:pt idx="22">
                  <c:v>27</c:v>
                </c:pt>
                <c:pt idx="23">
                  <c:v>17</c:v>
                </c:pt>
                <c:pt idx="24">
                  <c:v>15</c:v>
                </c:pt>
                <c:pt idx="25">
                  <c:v>16</c:v>
                </c:pt>
                <c:pt idx="26">
                  <c:v>19</c:v>
                </c:pt>
                <c:pt idx="27">
                  <c:v>10</c:v>
                </c:pt>
                <c:pt idx="28">
                  <c:v>16</c:v>
                </c:pt>
                <c:pt idx="29">
                  <c:v>23</c:v>
                </c:pt>
                <c:pt idx="30">
                  <c:v>21</c:v>
                </c:pt>
                <c:pt idx="31">
                  <c:v>24</c:v>
                </c:pt>
                <c:pt idx="32">
                  <c:v>21</c:v>
                </c:pt>
                <c:pt idx="33">
                  <c:v>23</c:v>
                </c:pt>
                <c:pt idx="34">
                  <c:v>44</c:v>
                </c:pt>
                <c:pt idx="35">
                  <c:v>50</c:v>
                </c:pt>
                <c:pt idx="36">
                  <c:v>40</c:v>
                </c:pt>
                <c:pt idx="37">
                  <c:v>43</c:v>
                </c:pt>
                <c:pt idx="38">
                  <c:v>51</c:v>
                </c:pt>
                <c:pt idx="39">
                  <c:v>33</c:v>
                </c:pt>
                <c:pt idx="40">
                  <c:v>46</c:v>
                </c:pt>
                <c:pt idx="41">
                  <c:v>54</c:v>
                </c:pt>
                <c:pt idx="42">
                  <c:v>63</c:v>
                </c:pt>
                <c:pt idx="43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A5-43DC-B397-D293079E0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1026334208223962"/>
        </c:manualLayout>
      </c:layout>
      <c:lineChart>
        <c:grouping val="standard"/>
        <c:varyColors val="0"/>
        <c:ser>
          <c:idx val="0"/>
          <c:order val="0"/>
          <c:tx>
            <c:strRef>
              <c:f>'Median Deal Size'!$B$7</c:f>
              <c:strCache>
                <c:ptCount val="1"/>
                <c:pt idx="0">
                  <c:v>Angel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2E53-4CDC-9480-C1A04476F1B2}"/>
              </c:ext>
            </c:extLst>
          </c:dPt>
          <c:dPt>
            <c:idx val="9"/>
            <c:bubble3D val="0"/>
            <c:spPr/>
            <c:extLst>
              <c:ext xmlns:c16="http://schemas.microsoft.com/office/drawing/2014/chart" uri="{C3380CC4-5D6E-409C-BE32-E72D297353CC}">
                <c16:uniqueId val="{00000002-2E53-4CDC-9480-C1A04476F1B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4-2E53-4CDC-9480-C1A04476F1B2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53-4CDC-9480-C1A04476F1B2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E53-4CDC-9480-C1A04476F1B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Deal Size'!$G$7:$Q$7</c:f>
              <c:numCache>
                <c:formatCode>"$"#,##0.00</c:formatCode>
                <c:ptCount val="11"/>
                <c:pt idx="0">
                  <c:v>0.5</c:v>
                </c:pt>
                <c:pt idx="1">
                  <c:v>0.5</c:v>
                </c:pt>
                <c:pt idx="2">
                  <c:v>0.49</c:v>
                </c:pt>
                <c:pt idx="3">
                  <c:v>0.51500000000000001</c:v>
                </c:pt>
                <c:pt idx="4">
                  <c:v>0.5</c:v>
                </c:pt>
                <c:pt idx="5">
                  <c:v>0.5</c:v>
                </c:pt>
                <c:pt idx="6">
                  <c:v>0.45</c:v>
                </c:pt>
                <c:pt idx="7">
                  <c:v>0.48499999999999999</c:v>
                </c:pt>
                <c:pt idx="8">
                  <c:v>0.5</c:v>
                </c:pt>
                <c:pt idx="9">
                  <c:v>0.5</c:v>
                </c:pt>
                <c:pt idx="10">
                  <c:v>0.560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53-4CDC-9480-C1A04476F1B2}"/>
            </c:ext>
          </c:extLst>
        </c:ser>
        <c:ser>
          <c:idx val="1"/>
          <c:order val="1"/>
          <c:tx>
            <c:strRef>
              <c:f>'Median Deal Size'!$B$8</c:f>
              <c:strCache>
                <c:ptCount val="1"/>
                <c:pt idx="0">
                  <c:v>Seed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2E53-4CDC-9480-C1A04476F1B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8-2E53-4CDC-9480-C1A04476F1B2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E53-4CDC-9480-C1A04476F1B2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E53-4CDC-9480-C1A04476F1B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Deal Size'!$G$8:$Q$8</c:f>
              <c:numCache>
                <c:formatCode>"$"#,##0.00</c:formatCode>
                <c:ptCount val="11"/>
                <c:pt idx="0">
                  <c:v>0.49999900000000003</c:v>
                </c:pt>
                <c:pt idx="1">
                  <c:v>0.5</c:v>
                </c:pt>
                <c:pt idx="2">
                  <c:v>0.52500000000000002</c:v>
                </c:pt>
                <c:pt idx="3">
                  <c:v>0.59</c:v>
                </c:pt>
                <c:pt idx="4">
                  <c:v>0.75</c:v>
                </c:pt>
                <c:pt idx="5">
                  <c:v>1</c:v>
                </c:pt>
                <c:pt idx="6">
                  <c:v>1.3796489999999999</c:v>
                </c:pt>
                <c:pt idx="7">
                  <c:v>1.5000009999999999</c:v>
                </c:pt>
                <c:pt idx="8">
                  <c:v>1.8349985</c:v>
                </c:pt>
                <c:pt idx="9">
                  <c:v>2</c:v>
                </c:pt>
                <c:pt idx="10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E53-4CDC-9480-C1A04476F1B2}"/>
            </c:ext>
          </c:extLst>
        </c:ser>
        <c:ser>
          <c:idx val="2"/>
          <c:order val="2"/>
          <c:tx>
            <c:strRef>
              <c:f>'Median Deal Size'!$B$9</c:f>
              <c:strCache>
                <c:ptCount val="1"/>
                <c:pt idx="0">
                  <c:v>Early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2E53-4CDC-9480-C1A04476F1B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C-2E53-4CDC-9480-C1A04476F1B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E-2E53-4CDC-9480-C1A04476F1B2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E53-4CDC-9480-C1A04476F1B2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E53-4CDC-9480-C1A04476F1B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Deal Size'!$G$9:$Q$9</c:f>
              <c:numCache>
                <c:formatCode>"$"#,##0.00</c:formatCode>
                <c:ptCount val="11"/>
                <c:pt idx="0">
                  <c:v>2.5926999999999998</c:v>
                </c:pt>
                <c:pt idx="1">
                  <c:v>2.621143</c:v>
                </c:pt>
                <c:pt idx="2">
                  <c:v>2.7500010000000001</c:v>
                </c:pt>
                <c:pt idx="3">
                  <c:v>3.000006</c:v>
                </c:pt>
                <c:pt idx="4">
                  <c:v>3.5</c:v>
                </c:pt>
                <c:pt idx="5">
                  <c:v>4</c:v>
                </c:pt>
                <c:pt idx="6">
                  <c:v>4.4374994999999995</c:v>
                </c:pt>
                <c:pt idx="7">
                  <c:v>5</c:v>
                </c:pt>
                <c:pt idx="8">
                  <c:v>6</c:v>
                </c:pt>
                <c:pt idx="9">
                  <c:v>6</c:v>
                </c:pt>
                <c:pt idx="10">
                  <c:v>6.963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E53-4CDC-9480-C1A04476F1B2}"/>
            </c:ext>
          </c:extLst>
        </c:ser>
        <c:ser>
          <c:idx val="3"/>
          <c:order val="3"/>
          <c:tx>
            <c:strRef>
              <c:f>'Median Deal Size'!$B$10</c:f>
              <c:strCache>
                <c:ptCount val="1"/>
                <c:pt idx="0">
                  <c:v>Late VC</c:v>
                </c:pt>
              </c:strCache>
            </c:strRef>
          </c:tx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10-2E53-4CDC-9480-C1A04476F1B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1-2E53-4CDC-9480-C1A04476F1B2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2E53-4CDC-9480-C1A04476F1B2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E53-4CDC-9480-C1A04476F1B2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E53-4CDC-9480-C1A04476F1B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Median Deal Size'!$G$6:$Q$6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 formatCode="0\*">
                  <c:v>2020</c:v>
                </c:pt>
              </c:numCache>
            </c:numRef>
          </c:cat>
          <c:val>
            <c:numRef>
              <c:f>'Median Deal Size'!$G$10:$Q$10</c:f>
              <c:numCache>
                <c:formatCode>"$"#,##0.00</c:formatCode>
                <c:ptCount val="11"/>
                <c:pt idx="0">
                  <c:v>6</c:v>
                </c:pt>
                <c:pt idx="1">
                  <c:v>7.1331480000000003</c:v>
                </c:pt>
                <c:pt idx="2">
                  <c:v>7</c:v>
                </c:pt>
                <c:pt idx="3">
                  <c:v>6.5</c:v>
                </c:pt>
                <c:pt idx="4">
                  <c:v>8.046858499999999</c:v>
                </c:pt>
                <c:pt idx="5">
                  <c:v>8.5</c:v>
                </c:pt>
                <c:pt idx="6">
                  <c:v>8.0000029999999995</c:v>
                </c:pt>
                <c:pt idx="7">
                  <c:v>8.5</c:v>
                </c:pt>
                <c:pt idx="8">
                  <c:v>10</c:v>
                </c:pt>
                <c:pt idx="9">
                  <c:v>9.9939614999999993</c:v>
                </c:pt>
                <c:pt idx="1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2E53-4CDC-9480-C1A04476F1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5" Type="http://schemas.openxmlformats.org/officeDocument/2006/relationships/image" Target="../media/image2.png"/><Relationship Id="rId4" Type="http://schemas.openxmlformats.org/officeDocument/2006/relationships/chart" Target="../charts/chart3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7" Type="http://schemas.openxmlformats.org/officeDocument/2006/relationships/image" Target="../media/image2.png"/><Relationship Id="rId2" Type="http://schemas.openxmlformats.org/officeDocument/2006/relationships/chart" Target="../charts/chart33.xml"/><Relationship Id="rId1" Type="http://schemas.openxmlformats.org/officeDocument/2006/relationships/chart" Target="../charts/chart32.xml"/><Relationship Id="rId6" Type="http://schemas.openxmlformats.org/officeDocument/2006/relationships/chart" Target="../charts/chart37.xml"/><Relationship Id="rId5" Type="http://schemas.openxmlformats.org/officeDocument/2006/relationships/chart" Target="../charts/chart36.xml"/><Relationship Id="rId4" Type="http://schemas.openxmlformats.org/officeDocument/2006/relationships/chart" Target="../charts/chart35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0.xml"/><Relationship Id="rId2" Type="http://schemas.openxmlformats.org/officeDocument/2006/relationships/chart" Target="../charts/chart39.xml"/><Relationship Id="rId1" Type="http://schemas.openxmlformats.org/officeDocument/2006/relationships/chart" Target="../charts/chart38.xml"/><Relationship Id="rId5" Type="http://schemas.openxmlformats.org/officeDocument/2006/relationships/image" Target="../media/image2.png"/><Relationship Id="rId4" Type="http://schemas.openxmlformats.org/officeDocument/2006/relationships/chart" Target="../charts/chart41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4.xml"/><Relationship Id="rId2" Type="http://schemas.openxmlformats.org/officeDocument/2006/relationships/chart" Target="../charts/chart43.xml"/><Relationship Id="rId1" Type="http://schemas.openxmlformats.org/officeDocument/2006/relationships/chart" Target="../charts/chart42.xml"/><Relationship Id="rId5" Type="http://schemas.openxmlformats.org/officeDocument/2006/relationships/image" Target="../media/image2.png"/><Relationship Id="rId4" Type="http://schemas.openxmlformats.org/officeDocument/2006/relationships/chart" Target="../charts/chart4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47.xml"/><Relationship Id="rId1" Type="http://schemas.openxmlformats.org/officeDocument/2006/relationships/chart" Target="../charts/chart46.xml"/><Relationship Id="rId5" Type="http://schemas.openxmlformats.org/officeDocument/2006/relationships/chart" Target="../charts/chart49.xml"/><Relationship Id="rId4" Type="http://schemas.openxmlformats.org/officeDocument/2006/relationships/chart" Target="../charts/chart48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chart" Target="../charts/chart50.xml"/><Relationship Id="rId1" Type="http://schemas.openxmlformats.org/officeDocument/2006/relationships/image" Target="../media/image2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4.xml"/><Relationship Id="rId2" Type="http://schemas.openxmlformats.org/officeDocument/2006/relationships/chart" Target="../charts/chart53.xml"/><Relationship Id="rId1" Type="http://schemas.openxmlformats.org/officeDocument/2006/relationships/chart" Target="../charts/chart52.xml"/><Relationship Id="rId4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chart" Target="../charts/chart56.xml"/><Relationship Id="rId1" Type="http://schemas.openxmlformats.org/officeDocument/2006/relationships/chart" Target="../charts/chart55.xml"/><Relationship Id="rId5" Type="http://schemas.openxmlformats.org/officeDocument/2006/relationships/image" Target="../media/image2.png"/><Relationship Id="rId4" Type="http://schemas.openxmlformats.org/officeDocument/2006/relationships/chart" Target="../charts/chart58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5" Type="http://schemas.openxmlformats.org/officeDocument/2006/relationships/image" Target="../media/image2.png"/><Relationship Id="rId4" Type="http://schemas.openxmlformats.org/officeDocument/2006/relationships/chart" Target="../charts/chart62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2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7" Type="http://schemas.openxmlformats.org/officeDocument/2006/relationships/chart" Target="../charts/chart68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6" Type="http://schemas.openxmlformats.org/officeDocument/2006/relationships/image" Target="../media/image2.png"/><Relationship Id="rId5" Type="http://schemas.openxmlformats.org/officeDocument/2006/relationships/chart" Target="../charts/chart67.xml"/><Relationship Id="rId4" Type="http://schemas.openxmlformats.org/officeDocument/2006/relationships/chart" Target="../charts/chart66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Relationship Id="rId5" Type="http://schemas.openxmlformats.org/officeDocument/2006/relationships/image" Target="../media/image2.png"/><Relationship Id="rId4" Type="http://schemas.openxmlformats.org/officeDocument/2006/relationships/chart" Target="../charts/chart74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6.xml"/><Relationship Id="rId2" Type="http://schemas.openxmlformats.org/officeDocument/2006/relationships/chart" Target="../charts/chart75.xml"/><Relationship Id="rId1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8.xml"/><Relationship Id="rId2" Type="http://schemas.openxmlformats.org/officeDocument/2006/relationships/image" Target="../media/image2.png"/><Relationship Id="rId1" Type="http://schemas.openxmlformats.org/officeDocument/2006/relationships/chart" Target="../charts/chart77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1.xml"/><Relationship Id="rId2" Type="http://schemas.openxmlformats.org/officeDocument/2006/relationships/chart" Target="../charts/chart80.xml"/><Relationship Id="rId1" Type="http://schemas.openxmlformats.org/officeDocument/2006/relationships/chart" Target="../charts/chart79.xml"/><Relationship Id="rId5" Type="http://schemas.openxmlformats.org/officeDocument/2006/relationships/image" Target="../media/image2.png"/><Relationship Id="rId4" Type="http://schemas.openxmlformats.org/officeDocument/2006/relationships/chart" Target="../charts/chart8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image" Target="../media/image2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1.xml"/><Relationship Id="rId2" Type="http://schemas.openxmlformats.org/officeDocument/2006/relationships/chart" Target="../charts/chart90.xml"/><Relationship Id="rId1" Type="http://schemas.openxmlformats.org/officeDocument/2006/relationships/chart" Target="../charts/chart89.xml"/><Relationship Id="rId5" Type="http://schemas.openxmlformats.org/officeDocument/2006/relationships/image" Target="../media/image2.png"/><Relationship Id="rId4" Type="http://schemas.openxmlformats.org/officeDocument/2006/relationships/chart" Target="../charts/chart9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5" Type="http://schemas.openxmlformats.org/officeDocument/2006/relationships/image" Target="../media/image2.png"/><Relationship Id="rId4" Type="http://schemas.openxmlformats.org/officeDocument/2006/relationships/chart" Target="../charts/chart96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1.xml"/><Relationship Id="rId7" Type="http://schemas.openxmlformats.org/officeDocument/2006/relationships/chart" Target="../charts/chart104.xml"/><Relationship Id="rId2" Type="http://schemas.openxmlformats.org/officeDocument/2006/relationships/chart" Target="../charts/chart100.xml"/><Relationship Id="rId1" Type="http://schemas.openxmlformats.org/officeDocument/2006/relationships/chart" Target="../charts/chart99.xml"/><Relationship Id="rId6" Type="http://schemas.openxmlformats.org/officeDocument/2006/relationships/chart" Target="../charts/chart103.xml"/><Relationship Id="rId5" Type="http://schemas.openxmlformats.org/officeDocument/2006/relationships/image" Target="../media/image2.png"/><Relationship Id="rId4" Type="http://schemas.openxmlformats.org/officeDocument/2006/relationships/chart" Target="../charts/chart102.xml"/></Relationships>
</file>

<file path=xl/drawings/_rels/drawing3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1.xml"/><Relationship Id="rId3" Type="http://schemas.openxmlformats.org/officeDocument/2006/relationships/chart" Target="../charts/chart107.xml"/><Relationship Id="rId7" Type="http://schemas.openxmlformats.org/officeDocument/2006/relationships/image" Target="../media/image2.png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Relationship Id="rId6" Type="http://schemas.openxmlformats.org/officeDocument/2006/relationships/chart" Target="../charts/chart110.xml"/><Relationship Id="rId5" Type="http://schemas.openxmlformats.org/officeDocument/2006/relationships/chart" Target="../charts/chart109.xml"/><Relationship Id="rId4" Type="http://schemas.openxmlformats.org/officeDocument/2006/relationships/chart" Target="../charts/chart108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4.xml"/><Relationship Id="rId7" Type="http://schemas.openxmlformats.org/officeDocument/2006/relationships/image" Target="../media/image2.png"/><Relationship Id="rId2" Type="http://schemas.openxmlformats.org/officeDocument/2006/relationships/chart" Target="../charts/chart113.xml"/><Relationship Id="rId1" Type="http://schemas.openxmlformats.org/officeDocument/2006/relationships/chart" Target="../charts/chart112.xml"/><Relationship Id="rId6" Type="http://schemas.openxmlformats.org/officeDocument/2006/relationships/chart" Target="../charts/chart117.xml"/><Relationship Id="rId5" Type="http://schemas.openxmlformats.org/officeDocument/2006/relationships/chart" Target="../charts/chart116.xml"/><Relationship Id="rId4" Type="http://schemas.openxmlformats.org/officeDocument/2006/relationships/chart" Target="../charts/chart115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0.xml"/><Relationship Id="rId2" Type="http://schemas.openxmlformats.org/officeDocument/2006/relationships/chart" Target="../charts/chart119.xml"/><Relationship Id="rId1" Type="http://schemas.openxmlformats.org/officeDocument/2006/relationships/chart" Target="../charts/chart118.xml"/><Relationship Id="rId5" Type="http://schemas.openxmlformats.org/officeDocument/2006/relationships/image" Target="../media/image2.png"/><Relationship Id="rId4" Type="http://schemas.openxmlformats.org/officeDocument/2006/relationships/chart" Target="../charts/chart121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4.xml"/><Relationship Id="rId2" Type="http://schemas.openxmlformats.org/officeDocument/2006/relationships/chart" Target="../charts/chart123.xml"/><Relationship Id="rId1" Type="http://schemas.openxmlformats.org/officeDocument/2006/relationships/chart" Target="../charts/chart122.xml"/><Relationship Id="rId5" Type="http://schemas.openxmlformats.org/officeDocument/2006/relationships/image" Target="../media/image2.png"/><Relationship Id="rId4" Type="http://schemas.openxmlformats.org/officeDocument/2006/relationships/chart" Target="../charts/chart125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0.xml"/><Relationship Id="rId2" Type="http://schemas.openxmlformats.org/officeDocument/2006/relationships/chart" Target="../charts/chart129.xml"/><Relationship Id="rId1" Type="http://schemas.openxmlformats.org/officeDocument/2006/relationships/chart" Target="../charts/chart128.xml"/><Relationship Id="rId5" Type="http://schemas.openxmlformats.org/officeDocument/2006/relationships/image" Target="../media/image2.png"/><Relationship Id="rId4" Type="http://schemas.openxmlformats.org/officeDocument/2006/relationships/chart" Target="../charts/chart13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5" Type="http://schemas.openxmlformats.org/officeDocument/2006/relationships/image" Target="../media/image2.png"/><Relationship Id="rId4" Type="http://schemas.openxmlformats.org/officeDocument/2006/relationships/chart" Target="../charts/chart11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4.xml"/><Relationship Id="rId2" Type="http://schemas.openxmlformats.org/officeDocument/2006/relationships/chart" Target="../charts/chart133.xml"/><Relationship Id="rId1" Type="http://schemas.openxmlformats.org/officeDocument/2006/relationships/chart" Target="../charts/chart132.xml"/><Relationship Id="rId5" Type="http://schemas.openxmlformats.org/officeDocument/2006/relationships/image" Target="../media/image2.png"/><Relationship Id="rId4" Type="http://schemas.openxmlformats.org/officeDocument/2006/relationships/chart" Target="../charts/chart135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8.xml"/><Relationship Id="rId2" Type="http://schemas.openxmlformats.org/officeDocument/2006/relationships/chart" Target="../charts/chart137.xml"/><Relationship Id="rId1" Type="http://schemas.openxmlformats.org/officeDocument/2006/relationships/chart" Target="../charts/chart136.xml"/><Relationship Id="rId5" Type="http://schemas.openxmlformats.org/officeDocument/2006/relationships/image" Target="../media/image2.png"/><Relationship Id="rId4" Type="http://schemas.openxmlformats.org/officeDocument/2006/relationships/chart" Target="../charts/chart139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2.xml"/><Relationship Id="rId2" Type="http://schemas.openxmlformats.org/officeDocument/2006/relationships/chart" Target="../charts/chart141.xml"/><Relationship Id="rId1" Type="http://schemas.openxmlformats.org/officeDocument/2006/relationships/chart" Target="../charts/chart140.xml"/><Relationship Id="rId6" Type="http://schemas.openxmlformats.org/officeDocument/2006/relationships/image" Target="../media/image2.png"/><Relationship Id="rId5" Type="http://schemas.openxmlformats.org/officeDocument/2006/relationships/chart" Target="../charts/chart144.xml"/><Relationship Id="rId4" Type="http://schemas.openxmlformats.org/officeDocument/2006/relationships/chart" Target="../charts/chart143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7.xml"/><Relationship Id="rId7" Type="http://schemas.openxmlformats.org/officeDocument/2006/relationships/image" Target="../media/image2.png"/><Relationship Id="rId2" Type="http://schemas.openxmlformats.org/officeDocument/2006/relationships/chart" Target="../charts/chart146.xml"/><Relationship Id="rId1" Type="http://schemas.openxmlformats.org/officeDocument/2006/relationships/chart" Target="../charts/chart145.xml"/><Relationship Id="rId6" Type="http://schemas.openxmlformats.org/officeDocument/2006/relationships/chart" Target="../charts/chart150.xml"/><Relationship Id="rId5" Type="http://schemas.openxmlformats.org/officeDocument/2006/relationships/chart" Target="../charts/chart149.xml"/><Relationship Id="rId4" Type="http://schemas.openxmlformats.org/officeDocument/2006/relationships/chart" Target="../charts/chart148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51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52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55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8.xml"/><Relationship Id="rId7" Type="http://schemas.openxmlformats.org/officeDocument/2006/relationships/image" Target="../media/image2.png"/><Relationship Id="rId2" Type="http://schemas.openxmlformats.org/officeDocument/2006/relationships/chart" Target="../charts/chart157.xml"/><Relationship Id="rId1" Type="http://schemas.openxmlformats.org/officeDocument/2006/relationships/chart" Target="../charts/chart156.xml"/><Relationship Id="rId6" Type="http://schemas.openxmlformats.org/officeDocument/2006/relationships/chart" Target="../charts/chart161.xml"/><Relationship Id="rId5" Type="http://schemas.openxmlformats.org/officeDocument/2006/relationships/chart" Target="../charts/chart160.xml"/><Relationship Id="rId4" Type="http://schemas.openxmlformats.org/officeDocument/2006/relationships/chart" Target="../charts/chart159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62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chart" Target="../charts/chart163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image" Target="../media/image2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image" Target="../media/image2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0.xml"/><Relationship Id="rId2" Type="http://schemas.openxmlformats.org/officeDocument/2006/relationships/chart" Target="../charts/chart169.xml"/><Relationship Id="rId1" Type="http://schemas.openxmlformats.org/officeDocument/2006/relationships/chart" Target="../charts/chart168.xml"/><Relationship Id="rId5" Type="http://schemas.openxmlformats.org/officeDocument/2006/relationships/image" Target="../media/image2.png"/><Relationship Id="rId4" Type="http://schemas.openxmlformats.org/officeDocument/2006/relationships/chart" Target="../charts/chart171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4.xml"/><Relationship Id="rId2" Type="http://schemas.openxmlformats.org/officeDocument/2006/relationships/chart" Target="../charts/chart173.xml"/><Relationship Id="rId1" Type="http://schemas.openxmlformats.org/officeDocument/2006/relationships/chart" Target="../charts/chart172.xml"/><Relationship Id="rId5" Type="http://schemas.openxmlformats.org/officeDocument/2006/relationships/image" Target="../media/image2.png"/><Relationship Id="rId4" Type="http://schemas.openxmlformats.org/officeDocument/2006/relationships/chart" Target="../charts/chart175.xml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8.xml"/><Relationship Id="rId2" Type="http://schemas.openxmlformats.org/officeDocument/2006/relationships/chart" Target="../charts/chart177.xml"/><Relationship Id="rId1" Type="http://schemas.openxmlformats.org/officeDocument/2006/relationships/chart" Target="../charts/chart176.xml"/><Relationship Id="rId5" Type="http://schemas.openxmlformats.org/officeDocument/2006/relationships/image" Target="../media/image2.png"/><Relationship Id="rId4" Type="http://schemas.openxmlformats.org/officeDocument/2006/relationships/chart" Target="../charts/chart179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2.xml"/><Relationship Id="rId2" Type="http://schemas.openxmlformats.org/officeDocument/2006/relationships/chart" Target="../charts/chart181.xml"/><Relationship Id="rId1" Type="http://schemas.openxmlformats.org/officeDocument/2006/relationships/chart" Target="../charts/chart180.xml"/><Relationship Id="rId5" Type="http://schemas.openxmlformats.org/officeDocument/2006/relationships/image" Target="../media/image2.png"/><Relationship Id="rId4" Type="http://schemas.openxmlformats.org/officeDocument/2006/relationships/chart" Target="../charts/chart18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5" Type="http://schemas.openxmlformats.org/officeDocument/2006/relationships/image" Target="../media/image2.png"/><Relationship Id="rId4" Type="http://schemas.openxmlformats.org/officeDocument/2006/relationships/chart" Target="../charts/chart19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5" Type="http://schemas.openxmlformats.org/officeDocument/2006/relationships/image" Target="../media/image2.png"/><Relationship Id="rId4" Type="http://schemas.openxmlformats.org/officeDocument/2006/relationships/chart" Target="../charts/chart25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5B22EDF-19A1-40DB-983B-C5F5B6CF5432}"/>
            </a:ext>
          </a:extLst>
        </xdr:cNvPr>
        <xdr:cNvSpPr txBox="1"/>
      </xdr:nvSpPr>
      <xdr:spPr>
        <a:xfrm>
          <a:off x="285750" y="1002029"/>
          <a:ext cx="5177790" cy="857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7D88888-0064-4A10-8E3D-E8C9B57AAABA}"/>
            </a:ext>
          </a:extLst>
        </xdr:cNvPr>
        <xdr:cNvSpPr txBox="1"/>
      </xdr:nvSpPr>
      <xdr:spPr>
        <a:xfrm>
          <a:off x="304800" y="1516379"/>
          <a:ext cx="4956809" cy="63627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4 2020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76F9B1F-B9FB-4368-BA14-FCBF60CDB8E3}"/>
            </a:ext>
          </a:extLst>
        </xdr:cNvPr>
        <xdr:cNvSpPr txBox="1"/>
      </xdr:nvSpPr>
      <xdr:spPr>
        <a:xfrm>
          <a:off x="323851" y="1943100"/>
          <a:ext cx="4404359" cy="1143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4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0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12/31/2020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 or suggestions for improving this data 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36E1A1C-35E3-4992-AA8E-7589C65DABBD}"/>
            </a:ext>
          </a:extLst>
        </xdr:cNvPr>
        <xdr:cNvCxnSpPr/>
      </xdr:nvCxnSpPr>
      <xdr:spPr>
        <a:xfrm>
          <a:off x="5368290" y="1657350"/>
          <a:ext cx="0" cy="4221480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50BBDB6E-5C31-40B1-B86D-FE73CDFE1C0D}"/>
            </a:ext>
          </a:extLst>
        </xdr:cNvPr>
        <xdr:cNvSpPr txBox="1"/>
      </xdr:nvSpPr>
      <xdr:spPr>
        <a:xfrm>
          <a:off x="5642610" y="4564379"/>
          <a:ext cx="1219200" cy="312420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DA1EB32B-F8CB-4114-88C7-3B4AC0EF4610}"/>
            </a:ext>
          </a:extLst>
        </xdr:cNvPr>
        <xdr:cNvCxnSpPr/>
      </xdr:nvCxnSpPr>
      <xdr:spPr>
        <a:xfrm>
          <a:off x="5368290" y="1657350"/>
          <a:ext cx="0" cy="4221480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F1BAA87-C07D-423D-95DC-E4970522DDAD}"/>
            </a:ext>
          </a:extLst>
        </xdr:cNvPr>
        <xdr:cNvSpPr txBox="1"/>
      </xdr:nvSpPr>
      <xdr:spPr>
        <a:xfrm>
          <a:off x="5482591" y="1992630"/>
          <a:ext cx="1428750" cy="9220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1</xdr:col>
      <xdr:colOff>2933700</xdr:colOff>
      <xdr:row>1</xdr:row>
      <xdr:rowOff>11430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BCB5FC94-6FD7-4E1D-98E4-979F85E79B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26130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C3D25A-5740-4A97-8E37-81F1F89C8C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0C485E-C037-4217-BAF1-131B748E0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400</xdr:colOff>
      <xdr:row>16</xdr:row>
      <xdr:rowOff>104774</xdr:rowOff>
    </xdr:from>
    <xdr:to>
      <xdr:col>36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234664B-667A-4C8A-AF62-DF62117B5B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638175</xdr:colOff>
      <xdr:row>54</xdr:row>
      <xdr:rowOff>19050</xdr:rowOff>
    </xdr:from>
    <xdr:to>
      <xdr:col>37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D972783-2A7D-4B35-8C1D-3DA95C979F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8DC5EB5-2B57-42E9-B986-24F366B708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6275</xdr:colOff>
      <xdr:row>10</xdr:row>
      <xdr:rowOff>95250</xdr:rowOff>
    </xdr:from>
    <xdr:to>
      <xdr:col>15</xdr:col>
      <xdr:colOff>57150</xdr:colOff>
      <xdr:row>34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4D10DCF-12ED-4DBC-9D34-358E22C21E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723900</xdr:colOff>
      <xdr:row>11</xdr:row>
      <xdr:rowOff>123825</xdr:rowOff>
    </xdr:from>
    <xdr:to>
      <xdr:col>37</xdr:col>
      <xdr:colOff>247650</xdr:colOff>
      <xdr:row>36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281FFC0-6CEF-446B-8A65-290FB9498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5</xdr:col>
      <xdr:colOff>142874</xdr:colOff>
      <xdr:row>66</xdr:row>
      <xdr:rowOff>1333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2B0409C-7120-4505-B7A9-17905542A9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533398</xdr:colOff>
      <xdr:row>44</xdr:row>
      <xdr:rowOff>85725</xdr:rowOff>
    </xdr:from>
    <xdr:to>
      <xdr:col>41</xdr:col>
      <xdr:colOff>276224</xdr:colOff>
      <xdr:row>70</xdr:row>
      <xdr:rowOff>857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27E6634-02E3-4F52-91C2-F2967A1284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4</xdr:colOff>
      <xdr:row>78</xdr:row>
      <xdr:rowOff>38100</xdr:rowOff>
    </xdr:from>
    <xdr:to>
      <xdr:col>15</xdr:col>
      <xdr:colOff>200024</xdr:colOff>
      <xdr:row>101</xdr:row>
      <xdr:rowOff>1333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9D05C7B-475B-40D3-B1FD-EAD571B154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533398</xdr:colOff>
      <xdr:row>79</xdr:row>
      <xdr:rowOff>76200</xdr:rowOff>
    </xdr:from>
    <xdr:to>
      <xdr:col>44</xdr:col>
      <xdr:colOff>28574</xdr:colOff>
      <xdr:row>105</xdr:row>
      <xdr:rowOff>761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3127EC8-6E73-49C1-A7B1-56C343C22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6764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7FACDB2-54E8-4809-9A2F-FE756F31E2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7990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000125</xdr:colOff>
      <xdr:row>56</xdr:row>
      <xdr:rowOff>76200</xdr:rowOff>
    </xdr:from>
    <xdr:to>
      <xdr:col>32</xdr:col>
      <xdr:colOff>428625</xdr:colOff>
      <xdr:row>79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4FEF71-AD39-4E60-A237-AADF3789F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1</xdr:colOff>
      <xdr:row>56</xdr:row>
      <xdr:rowOff>9525</xdr:rowOff>
    </xdr:from>
    <xdr:to>
      <xdr:col>15</xdr:col>
      <xdr:colOff>352426</xdr:colOff>
      <xdr:row>78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4044F79-10F1-4A3A-BB6E-684C77732E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362073</xdr:colOff>
      <xdr:row>16</xdr:row>
      <xdr:rowOff>114300</xdr:rowOff>
    </xdr:from>
    <xdr:to>
      <xdr:col>15</xdr:col>
      <xdr:colOff>323849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F03C996-48C7-4CB0-8B44-DD7AD54925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0</xdr:colOff>
      <xdr:row>17</xdr:row>
      <xdr:rowOff>114300</xdr:rowOff>
    </xdr:from>
    <xdr:to>
      <xdr:col>36</xdr:col>
      <xdr:colOff>190500</xdr:colOff>
      <xdr:row>41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1B5DD10-C6C9-4386-A5EC-D559456B39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243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C3C4AC8-16C0-4D50-AA05-91A7A6805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3230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1</xdr:colOff>
      <xdr:row>17</xdr:row>
      <xdr:rowOff>66675</xdr:rowOff>
    </xdr:from>
    <xdr:to>
      <xdr:col>15</xdr:col>
      <xdr:colOff>266701</xdr:colOff>
      <xdr:row>42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463332-5195-4BAB-B903-4F3F31AEEA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085850</xdr:colOff>
      <xdr:row>18</xdr:row>
      <xdr:rowOff>66675</xdr:rowOff>
    </xdr:from>
    <xdr:to>
      <xdr:col>36</xdr:col>
      <xdr:colOff>200025</xdr:colOff>
      <xdr:row>42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95D29B-BCFA-483C-805A-0E87FD61E2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1</xdr:colOff>
      <xdr:row>58</xdr:row>
      <xdr:rowOff>0</xdr:rowOff>
    </xdr:from>
    <xdr:to>
      <xdr:col>15</xdr:col>
      <xdr:colOff>314325</xdr:colOff>
      <xdr:row>82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1DB098-9D9D-456C-B63C-D11A56C323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095375</xdr:colOff>
      <xdr:row>58</xdr:row>
      <xdr:rowOff>123825</xdr:rowOff>
    </xdr:from>
    <xdr:to>
      <xdr:col>36</xdr:col>
      <xdr:colOff>209550</xdr:colOff>
      <xdr:row>83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FBB89D0-7CDE-48FA-B340-0455EEEEB8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C8F0F3C-452C-4D91-A341-B46179F642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239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86A295-BDB5-4329-A509-A8E17A04C9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656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81200</xdr:colOff>
      <xdr:row>20</xdr:row>
      <xdr:rowOff>76200</xdr:rowOff>
    </xdr:from>
    <xdr:to>
      <xdr:col>16</xdr:col>
      <xdr:colOff>76200</xdr:colOff>
      <xdr:row>46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A912D0-024A-4FBF-9325-0F70A8E5CE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90725</xdr:colOff>
      <xdr:row>64</xdr:row>
      <xdr:rowOff>66675</xdr:rowOff>
    </xdr:from>
    <xdr:to>
      <xdr:col>16</xdr:col>
      <xdr:colOff>47625</xdr:colOff>
      <xdr:row>90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52ED79-4705-4039-A921-28E811AC57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906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7294871-09DD-48B5-A69B-999F64FBA9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4660" cy="305630"/>
        </a:xfrm>
        <a:prstGeom prst="rect">
          <a:avLst/>
        </a:prstGeom>
      </xdr:spPr>
    </xdr:pic>
    <xdr:clientData/>
  </xdr:twoCellAnchor>
  <xdr:twoCellAnchor>
    <xdr:from>
      <xdr:col>18</xdr:col>
      <xdr:colOff>895350</xdr:colOff>
      <xdr:row>20</xdr:row>
      <xdr:rowOff>57150</xdr:rowOff>
    </xdr:from>
    <xdr:to>
      <xdr:col>36</xdr:col>
      <xdr:colOff>200025</xdr:colOff>
      <xdr:row>44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AB32FB-FD97-45A3-AE54-A06C59B17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895350</xdr:colOff>
      <xdr:row>64</xdr:row>
      <xdr:rowOff>57150</xdr:rowOff>
    </xdr:from>
    <xdr:to>
      <xdr:col>36</xdr:col>
      <xdr:colOff>200025</xdr:colOff>
      <xdr:row>88</xdr:row>
      <xdr:rowOff>8572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0E4CC7E-3A3E-4DF5-937E-471E8EB1BD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57150</xdr:colOff>
      <xdr:row>2</xdr:row>
      <xdr:rowOff>23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E41B8C7-B012-4D21-90BA-4191671CE1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9440"/>
        </a:xfrm>
        <a:prstGeom prst="rect">
          <a:avLst/>
        </a:prstGeom>
      </xdr:spPr>
    </xdr:pic>
    <xdr:clientData/>
  </xdr:twoCellAnchor>
  <xdr:twoCellAnchor>
    <xdr:from>
      <xdr:col>1</xdr:col>
      <xdr:colOff>359091</xdr:colOff>
      <xdr:row>14</xdr:row>
      <xdr:rowOff>133350</xdr:rowOff>
    </xdr:from>
    <xdr:to>
      <xdr:col>13</xdr:col>
      <xdr:colOff>571500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5E91893-C3A1-40A0-B207-259B6D1D49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5725</xdr:colOff>
      <xdr:row>49</xdr:row>
      <xdr:rowOff>72390</xdr:rowOff>
    </xdr:from>
    <xdr:to>
      <xdr:col>8</xdr:col>
      <xdr:colOff>518161</xdr:colOff>
      <xdr:row>71</xdr:row>
      <xdr:rowOff>1295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C73664-53DA-45BF-AD5C-CEC83CC05A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2</xdr:row>
      <xdr:rowOff>123825</xdr:rowOff>
    </xdr:from>
    <xdr:to>
      <xdr:col>15</xdr:col>
      <xdr:colOff>171450</xdr:colOff>
      <xdr:row>3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653D63-149B-431C-ABEE-DF6D3A9E80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781050</xdr:colOff>
      <xdr:row>13</xdr:row>
      <xdr:rowOff>28575</xdr:rowOff>
    </xdr:from>
    <xdr:to>
      <xdr:col>37</xdr:col>
      <xdr:colOff>304800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4B62B9-320A-4772-B17F-170CD412DB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3</xdr:row>
      <xdr:rowOff>133350</xdr:rowOff>
    </xdr:from>
    <xdr:to>
      <xdr:col>13</xdr:col>
      <xdr:colOff>28575</xdr:colOff>
      <xdr:row>65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5867240-51F3-44B8-901E-AB4D3E0D3A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58588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B0DE7EB-111D-42CB-B2AF-3A892D1D3C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5103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ED9BD1-C080-4E49-8310-CACBF3A9E6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ACE8CE5-51F1-4117-97AC-88FA33B494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400</xdr:colOff>
      <xdr:row>16</xdr:row>
      <xdr:rowOff>104774</xdr:rowOff>
    </xdr:from>
    <xdr:to>
      <xdr:col>36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4EA574F-6101-47D3-9137-DEFFCAEAF7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638175</xdr:colOff>
      <xdr:row>54</xdr:row>
      <xdr:rowOff>19050</xdr:rowOff>
    </xdr:from>
    <xdr:to>
      <xdr:col>37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EB27BD3-71AF-4DAF-8D27-4C8F51D6F0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59AA35F-1B81-4317-AACC-06D5CE97CF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8</xdr:row>
      <xdr:rowOff>66675</xdr:rowOff>
    </xdr:from>
    <xdr:to>
      <xdr:col>17</xdr:col>
      <xdr:colOff>57150</xdr:colOff>
      <xdr:row>4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3AA7BE-083B-44C9-9140-CE67426882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085850</xdr:colOff>
      <xdr:row>19</xdr:row>
      <xdr:rowOff>66675</xdr:rowOff>
    </xdr:from>
    <xdr:to>
      <xdr:col>36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0BF106F-7694-47EF-B4AE-8E22DEB313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7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29464E-0002-494F-B58B-9CAD81B28C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095375</xdr:colOff>
      <xdr:row>60</xdr:row>
      <xdr:rowOff>123825</xdr:rowOff>
    </xdr:from>
    <xdr:to>
      <xdr:col>36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40058F-CD69-4421-874C-401E771587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5</xdr:col>
      <xdr:colOff>1905</xdr:colOff>
      <xdr:row>2</xdr:row>
      <xdr:rowOff>141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CD8D3A0-6DCD-4A20-BC23-0E72031003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1430"/>
          <a:ext cx="296418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8</xdr:row>
      <xdr:rowOff>47624</xdr:rowOff>
    </xdr:from>
    <xdr:to>
      <xdr:col>24</xdr:col>
      <xdr:colOff>371475</xdr:colOff>
      <xdr:row>82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80DAB5-66FF-487B-9087-622F4E251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362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53388E3-6ACF-4703-962B-E9B4DA047E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  <xdr:twoCellAnchor>
    <xdr:from>
      <xdr:col>2</xdr:col>
      <xdr:colOff>581026</xdr:colOff>
      <xdr:row>18</xdr:row>
      <xdr:rowOff>114299</xdr:rowOff>
    </xdr:from>
    <xdr:to>
      <xdr:col>18</xdr:col>
      <xdr:colOff>123825</xdr:colOff>
      <xdr:row>4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6B74F15-6AA9-4288-8DCD-194A09D81E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93</xdr:row>
      <xdr:rowOff>47624</xdr:rowOff>
    </xdr:from>
    <xdr:to>
      <xdr:col>24</xdr:col>
      <xdr:colOff>371475</xdr:colOff>
      <xdr:row>117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F560003-B220-4383-B094-B08D71A438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2</xdr:row>
      <xdr:rowOff>57150</xdr:rowOff>
    </xdr:from>
    <xdr:to>
      <xdr:col>15</xdr:col>
      <xdr:colOff>219074</xdr:colOff>
      <xdr:row>38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CE2E33D-AD45-4FEB-9746-42B7111629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44</xdr:row>
      <xdr:rowOff>57149</xdr:rowOff>
    </xdr:from>
    <xdr:to>
      <xdr:col>13</xdr:col>
      <xdr:colOff>257175</xdr:colOff>
      <xdr:row>66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77EB7E-FC76-4F02-ADBC-776B3FFC79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9525</xdr:colOff>
      <xdr:row>44</xdr:row>
      <xdr:rowOff>57149</xdr:rowOff>
    </xdr:from>
    <xdr:to>
      <xdr:col>31</xdr:col>
      <xdr:colOff>257175</xdr:colOff>
      <xdr:row>6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6AD3D1A-AB48-4D9E-8364-036EB6BBA9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90600</xdr:colOff>
      <xdr:row>76</xdr:row>
      <xdr:rowOff>38100</xdr:rowOff>
    </xdr:from>
    <xdr:to>
      <xdr:col>13</xdr:col>
      <xdr:colOff>85725</xdr:colOff>
      <xdr:row>9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F5A03BA-0057-4AA9-B81D-0188CCD4D8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1000125</xdr:colOff>
      <xdr:row>76</xdr:row>
      <xdr:rowOff>85725</xdr:rowOff>
    </xdr:from>
    <xdr:to>
      <xdr:col>31</xdr:col>
      <xdr:colOff>95250</xdr:colOff>
      <xdr:row>99</xdr:row>
      <xdr:rowOff>1238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9A1588C-472B-457A-824F-7AA8858F66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0040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95533416-554F-45F6-AA41-C36CF93573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6560" cy="305630"/>
        </a:xfrm>
        <a:prstGeom prst="rect">
          <a:avLst/>
        </a:prstGeom>
      </xdr:spPr>
    </xdr:pic>
    <xdr:clientData/>
  </xdr:twoCellAnchor>
  <xdr:twoCellAnchor>
    <xdr:from>
      <xdr:col>19</xdr:col>
      <xdr:colOff>790575</xdr:colOff>
      <xdr:row>13</xdr:row>
      <xdr:rowOff>9526</xdr:rowOff>
    </xdr:from>
    <xdr:to>
      <xdr:col>42</xdr:col>
      <xdr:colOff>257175</xdr:colOff>
      <xdr:row>37</xdr:row>
      <xdr:rowOff>4762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86E3813F-F8F4-44FD-B99A-313A790F7E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20955</xdr:colOff>
      <xdr:row>2</xdr:row>
      <xdr:rowOff>541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2CCC8BD-AD6B-41C2-974C-4782E2EF3A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1805" cy="338015"/>
        </a:xfrm>
        <a:prstGeom prst="rect">
          <a:avLst/>
        </a:prstGeom>
      </xdr:spPr>
    </xdr:pic>
    <xdr:clientData/>
  </xdr:twoCellAnchor>
  <xdr:twoCellAnchor>
    <xdr:from>
      <xdr:col>1</xdr:col>
      <xdr:colOff>369570</xdr:colOff>
      <xdr:row>16</xdr:row>
      <xdr:rowOff>125730</xdr:rowOff>
    </xdr:from>
    <xdr:to>
      <xdr:col>14</xdr:col>
      <xdr:colOff>232410</xdr:colOff>
      <xdr:row>45</xdr:row>
      <xdr:rowOff>647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746B0A-6274-4F77-96A6-51E2CFF0A2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156210</xdr:colOff>
      <xdr:row>23</xdr:row>
      <xdr:rowOff>15240</xdr:rowOff>
    </xdr:from>
    <xdr:to>
      <xdr:col>31</xdr:col>
      <xdr:colOff>76200</xdr:colOff>
      <xdr:row>42</xdr:row>
      <xdr:rowOff>876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1E745C-B9BC-465B-9AF6-A83799EBE1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1575</xdr:colOff>
      <xdr:row>9</xdr:row>
      <xdr:rowOff>28575</xdr:rowOff>
    </xdr:from>
    <xdr:to>
      <xdr:col>14</xdr:col>
      <xdr:colOff>438152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FA6FD5-70E5-4EBC-8F74-9DF4B094FC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4925</xdr:colOff>
      <xdr:row>39</xdr:row>
      <xdr:rowOff>66675</xdr:rowOff>
    </xdr:from>
    <xdr:to>
      <xdr:col>12</xdr:col>
      <xdr:colOff>400050</xdr:colOff>
      <xdr:row>6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284F81-8FF9-4A33-A11B-51F5E2D090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0</xdr:colOff>
      <xdr:row>39</xdr:row>
      <xdr:rowOff>85725</xdr:rowOff>
    </xdr:from>
    <xdr:to>
      <xdr:col>31</xdr:col>
      <xdr:colOff>9525</xdr:colOff>
      <xdr:row>6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619D8D7-0BFA-4F50-88D9-5C460AB94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1190625</xdr:colOff>
      <xdr:row>9</xdr:row>
      <xdr:rowOff>28575</xdr:rowOff>
    </xdr:from>
    <xdr:to>
      <xdr:col>33</xdr:col>
      <xdr:colOff>9527</xdr:colOff>
      <xdr:row>32</xdr:row>
      <xdr:rowOff>1238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65AA64E-88E5-4A6F-A55A-CDB1C3519E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620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7DA278F-E300-4BE5-9A6B-0DEB2ABF96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180" cy="30563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33796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00C3A2E-F0B3-41C2-8E96-9D170129A9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6491" cy="303997"/>
        </a:xfrm>
        <a:prstGeom prst="rect">
          <a:avLst/>
        </a:prstGeom>
      </xdr:spPr>
    </xdr:pic>
    <xdr:clientData/>
  </xdr:twoCellAnchor>
  <xdr:twoCellAnchor>
    <xdr:from>
      <xdr:col>1</xdr:col>
      <xdr:colOff>330572</xdr:colOff>
      <xdr:row>23</xdr:row>
      <xdr:rowOff>69156</xdr:rowOff>
    </xdr:from>
    <xdr:to>
      <xdr:col>16</xdr:col>
      <xdr:colOff>324971</xdr:colOff>
      <xdr:row>49</xdr:row>
      <xdr:rowOff>256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D6D01F-43C6-431D-8BCE-12707CC72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1383927</xdr:colOff>
      <xdr:row>23</xdr:row>
      <xdr:rowOff>90767</xdr:rowOff>
    </xdr:from>
    <xdr:to>
      <xdr:col>34</xdr:col>
      <xdr:colOff>302558</xdr:colOff>
      <xdr:row>53</xdr:row>
      <xdr:rowOff>11205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ABE3790-7786-4891-8EBD-02F19A4E6A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1</xdr:row>
      <xdr:rowOff>142875</xdr:rowOff>
    </xdr:from>
    <xdr:to>
      <xdr:col>25</xdr:col>
      <xdr:colOff>47624</xdr:colOff>
      <xdr:row>35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83C823-E2D4-468A-885E-AADD8F363B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620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0BC6F90-2B19-44C3-99A5-3C870DEEF7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180" cy="305630"/>
        </a:xfrm>
        <a:prstGeom prst="rect">
          <a:avLst/>
        </a:prstGeom>
      </xdr:spPr>
    </xdr:pic>
    <xdr:clientData/>
  </xdr:twoCellAnchor>
  <xdr:twoCellAnchor>
    <xdr:from>
      <xdr:col>1</xdr:col>
      <xdr:colOff>1190625</xdr:colOff>
      <xdr:row>43</xdr:row>
      <xdr:rowOff>28575</xdr:rowOff>
    </xdr:from>
    <xdr:to>
      <xdr:col>25</xdr:col>
      <xdr:colOff>66675</xdr:colOff>
      <xdr:row>66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A117957-EDC0-4D7F-A8DB-CDD49D30CD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0</xdr:row>
      <xdr:rowOff>95250</xdr:rowOff>
    </xdr:from>
    <xdr:to>
      <xdr:col>14</xdr:col>
      <xdr:colOff>76200</xdr:colOff>
      <xdr:row>3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2B72F4-9134-4A7B-B384-5052656A18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742950</xdr:colOff>
      <xdr:row>10</xdr:row>
      <xdr:rowOff>76200</xdr:rowOff>
    </xdr:from>
    <xdr:to>
      <xdr:col>31</xdr:col>
      <xdr:colOff>114300</xdr:colOff>
      <xdr:row>33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C342FF-9761-4BBC-827C-D0243878A0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1</xdr:row>
      <xdr:rowOff>95250</xdr:rowOff>
    </xdr:from>
    <xdr:to>
      <xdr:col>14</xdr:col>
      <xdr:colOff>76200</xdr:colOff>
      <xdr:row>64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2E57BA-6B33-41B3-B278-907AB2C09F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742950</xdr:colOff>
      <xdr:row>41</xdr:row>
      <xdr:rowOff>76200</xdr:rowOff>
    </xdr:from>
    <xdr:to>
      <xdr:col>31</xdr:col>
      <xdr:colOff>114300</xdr:colOff>
      <xdr:row>64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27992E8-8645-4E25-BC77-0DBA92C076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E44DC7F-28E9-4343-8922-4896BFB19E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764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99A28C-534A-4649-AC0F-702ECC5A2B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8470" cy="30563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81073</xdr:colOff>
      <xdr:row>16</xdr:row>
      <xdr:rowOff>142874</xdr:rowOff>
    </xdr:from>
    <xdr:to>
      <xdr:col>16</xdr:col>
      <xdr:colOff>133350</xdr:colOff>
      <xdr:row>4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AD78EB9-54F9-49AA-AF0C-3388A4E1F0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4BEFBB-2B88-4ABD-AE86-EB4B86FE59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195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4A9B92E-CE4D-4749-93C8-D5487C317B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3230" cy="30563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81073</xdr:colOff>
      <xdr:row>16</xdr:row>
      <xdr:rowOff>142874</xdr:rowOff>
    </xdr:from>
    <xdr:to>
      <xdr:col>16</xdr:col>
      <xdr:colOff>381000</xdr:colOff>
      <xdr:row>40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9F1E44-7642-4053-B8F5-423CC53F6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45FA7E-554D-4494-A893-D08AD8023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195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D4A7AA5-761F-470A-80C0-4A86B4C989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3230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5</xdr:colOff>
      <xdr:row>9</xdr:row>
      <xdr:rowOff>47625</xdr:rowOff>
    </xdr:from>
    <xdr:to>
      <xdr:col>15</xdr:col>
      <xdr:colOff>428625</xdr:colOff>
      <xdr:row>32</xdr:row>
      <xdr:rowOff>1428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3B9C87-EBA0-4B32-99D0-4F8DA4BBA1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41</xdr:row>
      <xdr:rowOff>28575</xdr:rowOff>
    </xdr:from>
    <xdr:to>
      <xdr:col>20</xdr:col>
      <xdr:colOff>304800</xdr:colOff>
      <xdr:row>65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607B2EF-7138-4B66-A1C3-6D0A7143FF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66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B7FE241-C77A-4BF1-A315-977273FA66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656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59C308-8826-4D39-B8F0-59CB47168B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32CE65-2B60-425F-AD49-AB5319277B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400</xdr:colOff>
      <xdr:row>16</xdr:row>
      <xdr:rowOff>104774</xdr:rowOff>
    </xdr:from>
    <xdr:to>
      <xdr:col>36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C8DF4E5-2649-4D4E-8165-85D1CE9CE4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638175</xdr:colOff>
      <xdr:row>54</xdr:row>
      <xdr:rowOff>19050</xdr:rowOff>
    </xdr:from>
    <xdr:to>
      <xdr:col>37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BA38377-5A38-4FC1-A6FA-ABE6D0AB27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77C5780-D440-4670-B3F2-78A7424949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900</xdr:colOff>
      <xdr:row>15</xdr:row>
      <xdr:rowOff>114300</xdr:rowOff>
    </xdr:from>
    <xdr:to>
      <xdr:col>14</xdr:col>
      <xdr:colOff>390527</xdr:colOff>
      <xdr:row>38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1D80031-DF83-47D4-971B-E2453A287C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52</xdr:row>
      <xdr:rowOff>114300</xdr:rowOff>
    </xdr:from>
    <xdr:to>
      <xdr:col>14</xdr:col>
      <xdr:colOff>361952</xdr:colOff>
      <xdr:row>75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9E3D19A-79DD-4D3B-9AFB-61B936ED6D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400</xdr:colOff>
      <xdr:row>16</xdr:row>
      <xdr:rowOff>95249</xdr:rowOff>
    </xdr:from>
    <xdr:to>
      <xdr:col>36</xdr:col>
      <xdr:colOff>428625</xdr:colOff>
      <xdr:row>40</xdr:row>
      <xdr:rowOff>95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B2951CF-9098-4062-9137-804112EFF7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504825</xdr:colOff>
      <xdr:row>53</xdr:row>
      <xdr:rowOff>123825</xdr:rowOff>
    </xdr:from>
    <xdr:to>
      <xdr:col>36</xdr:col>
      <xdr:colOff>400050</xdr:colOff>
      <xdr:row>77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8E0797B-0264-4EC7-B43F-981F8FD0DD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2953A32-1F36-44FF-814B-FE0625335E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0150</xdr:colOff>
      <xdr:row>18</xdr:row>
      <xdr:rowOff>114300</xdr:rowOff>
    </xdr:from>
    <xdr:to>
      <xdr:col>17</xdr:col>
      <xdr:colOff>3810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B80019-0DFC-490D-BC1F-E7CB4621B9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085850</xdr:colOff>
      <xdr:row>19</xdr:row>
      <xdr:rowOff>66675</xdr:rowOff>
    </xdr:from>
    <xdr:to>
      <xdr:col>36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74189DF-4E91-471A-BBE2-1B73E5EECF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7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7149D5-DBAC-43DE-B7CE-4982BAE8B4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095375</xdr:colOff>
      <xdr:row>60</xdr:row>
      <xdr:rowOff>123825</xdr:rowOff>
    </xdr:from>
    <xdr:to>
      <xdr:col>36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A2951C1-60F3-414D-A116-D98755526B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90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BA8731B-B52E-4052-8C8E-6C6D62C8C3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180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8</xdr:colOff>
      <xdr:row>10</xdr:row>
      <xdr:rowOff>19049</xdr:rowOff>
    </xdr:from>
    <xdr:to>
      <xdr:col>17</xdr:col>
      <xdr:colOff>352425</xdr:colOff>
      <xdr:row>3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C1EEC-19F0-4B5E-BFE6-BB7571A83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9050</xdr:colOff>
      <xdr:row>41</xdr:row>
      <xdr:rowOff>142874</xdr:rowOff>
    </xdr:from>
    <xdr:to>
      <xdr:col>21</xdr:col>
      <xdr:colOff>0</xdr:colOff>
      <xdr:row>6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E623380-7224-4782-A964-81FDF480EA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434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13A97B6-4846-4182-BF3E-488439208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7040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0449</xdr:colOff>
      <xdr:row>12</xdr:row>
      <xdr:rowOff>134310</xdr:rowOff>
    </xdr:from>
    <xdr:to>
      <xdr:col>12</xdr:col>
      <xdr:colOff>13291</xdr:colOff>
      <xdr:row>28</xdr:row>
      <xdr:rowOff>575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BC3FC7-E0C8-48C4-9D2B-58816DA6CE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59BD25-4CB6-49FA-973F-BBE98EC488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271599</xdr:colOff>
      <xdr:row>83</xdr:row>
      <xdr:rowOff>24493</xdr:rowOff>
    </xdr:from>
    <xdr:to>
      <xdr:col>33</xdr:col>
      <xdr:colOff>56606</xdr:colOff>
      <xdr:row>104</xdr:row>
      <xdr:rowOff>7892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02D8E98-AD86-4995-84C7-25AB66F793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0</xdr:colOff>
      <xdr:row>43</xdr:row>
      <xdr:rowOff>0</xdr:rowOff>
    </xdr:from>
    <xdr:to>
      <xdr:col>32</xdr:col>
      <xdr:colOff>209550</xdr:colOff>
      <xdr:row>64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6E2D276-C50C-4FE8-B0C3-148F42974E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288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CCC1452-174E-4C71-9FC8-EFFCE43620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2</xdr:col>
      <xdr:colOff>256631</xdr:colOff>
      <xdr:row>42</xdr:row>
      <xdr:rowOff>110762</xdr:rowOff>
    </xdr:from>
    <xdr:to>
      <xdr:col>13</xdr:col>
      <xdr:colOff>133895</xdr:colOff>
      <xdr:row>64</xdr:row>
      <xdr:rowOff>1442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442E3B7-63C1-40B1-8B29-CF0426B602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262345</xdr:colOff>
      <xdr:row>77</xdr:row>
      <xdr:rowOff>142059</xdr:rowOff>
    </xdr:from>
    <xdr:to>
      <xdr:col>13</xdr:col>
      <xdr:colOff>203018</xdr:colOff>
      <xdr:row>99</xdr:row>
      <xdr:rowOff>6395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FF10CCF-06D9-4DD2-98BE-93438C6F00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0100</xdr:colOff>
      <xdr:row>11</xdr:row>
      <xdr:rowOff>104775</xdr:rowOff>
    </xdr:from>
    <xdr:to>
      <xdr:col>13</xdr:col>
      <xdr:colOff>190500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CD2F91-DF8C-4AD4-A4DB-511743B4C3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18E731-2560-41EA-BB13-DECE88B094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0100</xdr:colOff>
      <xdr:row>42</xdr:row>
      <xdr:rowOff>104775</xdr:rowOff>
    </xdr:from>
    <xdr:to>
      <xdr:col>13</xdr:col>
      <xdr:colOff>190500</xdr:colOff>
      <xdr:row>64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90C7BCE-DCF6-4DA8-B123-3991C74198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11225</xdr:colOff>
      <xdr:row>80</xdr:row>
      <xdr:rowOff>25400</xdr:rowOff>
    </xdr:from>
    <xdr:to>
      <xdr:col>8</xdr:col>
      <xdr:colOff>123825</xdr:colOff>
      <xdr:row>95</xdr:row>
      <xdr:rowOff>25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6022F10-5037-44DA-A4D7-4259CDB1A9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790575</xdr:colOff>
      <xdr:row>74</xdr:row>
      <xdr:rowOff>133350</xdr:rowOff>
    </xdr:from>
    <xdr:to>
      <xdr:col>31</xdr:col>
      <xdr:colOff>180975</xdr:colOff>
      <xdr:row>96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3DC7A98-A411-4070-A591-19C95F7F5F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800100</xdr:colOff>
      <xdr:row>42</xdr:row>
      <xdr:rowOff>104775</xdr:rowOff>
    </xdr:from>
    <xdr:to>
      <xdr:col>31</xdr:col>
      <xdr:colOff>190500</xdr:colOff>
      <xdr:row>64</xdr:row>
      <xdr:rowOff>95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48DC883-3C3B-4EA5-A9DF-F678D2CA10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669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DDE9599-F572-4FF5-A440-FC991654E5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  <xdr:twoCellAnchor>
    <xdr:from>
      <xdr:col>8</xdr:col>
      <xdr:colOff>266700</xdr:colOff>
      <xdr:row>80</xdr:row>
      <xdr:rowOff>12700</xdr:rowOff>
    </xdr:from>
    <xdr:to>
      <xdr:col>14</xdr:col>
      <xdr:colOff>419100</xdr:colOff>
      <xdr:row>95</xdr:row>
      <xdr:rowOff>127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A0914F8-58C9-44CE-B883-B8B45D75CA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0100</xdr:colOff>
      <xdr:row>11</xdr:row>
      <xdr:rowOff>104775</xdr:rowOff>
    </xdr:from>
    <xdr:to>
      <xdr:col>13</xdr:col>
      <xdr:colOff>190500</xdr:colOff>
      <xdr:row>33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B093EC-C4C4-4811-B614-1EBE6934AF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800100</xdr:colOff>
      <xdr:row>11</xdr:row>
      <xdr:rowOff>38100</xdr:rowOff>
    </xdr:from>
    <xdr:to>
      <xdr:col>30</xdr:col>
      <xdr:colOff>333375</xdr:colOff>
      <xdr:row>31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68D9E6D-5D5D-44E6-8582-C71498280D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0100</xdr:colOff>
      <xdr:row>42</xdr:row>
      <xdr:rowOff>104775</xdr:rowOff>
    </xdr:from>
    <xdr:to>
      <xdr:col>13</xdr:col>
      <xdr:colOff>190500</xdr:colOff>
      <xdr:row>64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A235A75-7484-45E9-B900-07BE85E867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9525</xdr:colOff>
      <xdr:row>74</xdr:row>
      <xdr:rowOff>114300</xdr:rowOff>
    </xdr:from>
    <xdr:to>
      <xdr:col>13</xdr:col>
      <xdr:colOff>276225</xdr:colOff>
      <xdr:row>97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D6F9CD4-A2E3-40BF-99B3-4A0A736E21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790575</xdr:colOff>
      <xdr:row>74</xdr:row>
      <xdr:rowOff>133350</xdr:rowOff>
    </xdr:from>
    <xdr:to>
      <xdr:col>31</xdr:col>
      <xdr:colOff>180975</xdr:colOff>
      <xdr:row>96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9542D6E-2A82-41B5-B7BA-C49E86553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9</xdr:col>
      <xdr:colOff>800100</xdr:colOff>
      <xdr:row>42</xdr:row>
      <xdr:rowOff>104775</xdr:rowOff>
    </xdr:from>
    <xdr:to>
      <xdr:col>31</xdr:col>
      <xdr:colOff>190500</xdr:colOff>
      <xdr:row>64</xdr:row>
      <xdr:rowOff>95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F838EFF-F460-448F-BD0D-1591F8B230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669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F20EC086-5371-444C-899B-25E860C0F0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0</xdr:row>
      <xdr:rowOff>66674</xdr:rowOff>
    </xdr:from>
    <xdr:to>
      <xdr:col>13</xdr:col>
      <xdr:colOff>295275</xdr:colOff>
      <xdr:row>31</xdr:row>
      <xdr:rowOff>19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CDE17C-BDE2-4488-B91C-2E1CFF0063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28575</xdr:colOff>
      <xdr:row>10</xdr:row>
      <xdr:rowOff>66675</xdr:rowOff>
    </xdr:from>
    <xdr:to>
      <xdr:col>30</xdr:col>
      <xdr:colOff>219075</xdr:colOff>
      <xdr:row>30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CD05D1-D8D8-42B2-8F98-9BBEE5943C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62000</xdr:colOff>
      <xdr:row>38</xdr:row>
      <xdr:rowOff>76199</xdr:rowOff>
    </xdr:from>
    <xdr:to>
      <xdr:col>13</xdr:col>
      <xdr:colOff>85725</xdr:colOff>
      <xdr:row>60</xdr:row>
      <xdr:rowOff>285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643B3BF-3E0A-4B03-A0A7-A194432275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6200</xdr:colOff>
      <xdr:row>38</xdr:row>
      <xdr:rowOff>76199</xdr:rowOff>
    </xdr:from>
    <xdr:to>
      <xdr:col>30</xdr:col>
      <xdr:colOff>295275</xdr:colOff>
      <xdr:row>59</xdr:row>
      <xdr:rowOff>476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B2ED927-C238-4E7D-BFC8-777C55ADCD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17AA2E8-E295-41BD-81A8-CA92FD85EA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11</xdr:row>
      <xdr:rowOff>66675</xdr:rowOff>
    </xdr:from>
    <xdr:to>
      <xdr:col>12</xdr:col>
      <xdr:colOff>381000</xdr:colOff>
      <xdr:row>31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E6831B-7BCC-4CD8-BCCB-E7F5DE0287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781050</xdr:colOff>
      <xdr:row>10</xdr:row>
      <xdr:rowOff>123824</xdr:rowOff>
    </xdr:from>
    <xdr:to>
      <xdr:col>29</xdr:col>
      <xdr:colOff>352425</xdr:colOff>
      <xdr:row>31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77FF37-4D51-48C9-953E-AA1090D9F5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6A480E4-A790-449B-9990-9AE2E6E02E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28575</xdr:colOff>
      <xdr:row>40</xdr:row>
      <xdr:rowOff>66675</xdr:rowOff>
    </xdr:from>
    <xdr:to>
      <xdr:col>29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D5F8236-6CF3-42FC-ABCF-5A682F0954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85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F8B249D-8FA7-4D67-9E76-23AA65FEF1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9</xdr:colOff>
      <xdr:row>11</xdr:row>
      <xdr:rowOff>30480</xdr:rowOff>
    </xdr:from>
    <xdr:to>
      <xdr:col>16</xdr:col>
      <xdr:colOff>285749</xdr:colOff>
      <xdr:row>33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BD98B2-8BEB-4ADC-90DC-4CA5E9D8F4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17266</xdr:colOff>
      <xdr:row>48</xdr:row>
      <xdr:rowOff>128058</xdr:rowOff>
    </xdr:from>
    <xdr:to>
      <xdr:col>15</xdr:col>
      <xdr:colOff>362276</xdr:colOff>
      <xdr:row>63</xdr:row>
      <xdr:rowOff>573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8ECCBD4-5808-4A04-B175-0560199632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5908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5870495-C51C-4540-96A3-4A6F677C88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4850</xdr:colOff>
      <xdr:row>14</xdr:row>
      <xdr:rowOff>85725</xdr:rowOff>
    </xdr:from>
    <xdr:to>
      <xdr:col>14</xdr:col>
      <xdr:colOff>428625</xdr:colOff>
      <xdr:row>38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BC57B9-FA0A-432E-BEC8-C2F0C9D083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14375</xdr:colOff>
      <xdr:row>50</xdr:row>
      <xdr:rowOff>142875</xdr:rowOff>
    </xdr:from>
    <xdr:to>
      <xdr:col>14</xdr:col>
      <xdr:colOff>381002</xdr:colOff>
      <xdr:row>74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6754F4-60A4-487F-A541-C5F09F5A6F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57199</xdr:colOff>
      <xdr:row>15</xdr:row>
      <xdr:rowOff>57150</xdr:rowOff>
    </xdr:from>
    <xdr:to>
      <xdr:col>37</xdr:col>
      <xdr:colOff>142874</xdr:colOff>
      <xdr:row>39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395E62F-174F-4EBE-91D4-59C409027E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476250</xdr:colOff>
      <xdr:row>51</xdr:row>
      <xdr:rowOff>47625</xdr:rowOff>
    </xdr:from>
    <xdr:to>
      <xdr:col>37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1FF38FA-D516-4C03-A899-5B8D61E56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097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29E32E7-1B12-4040-BDBE-9BB7A42304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8</xdr:row>
      <xdr:rowOff>66675</xdr:rowOff>
    </xdr:from>
    <xdr:to>
      <xdr:col>17</xdr:col>
      <xdr:colOff>57150</xdr:colOff>
      <xdr:row>4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CC1B12E-3D1D-4FC1-B061-7F9A02BD5C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085850</xdr:colOff>
      <xdr:row>19</xdr:row>
      <xdr:rowOff>66675</xdr:rowOff>
    </xdr:from>
    <xdr:to>
      <xdr:col>36</xdr:col>
      <xdr:colOff>200025</xdr:colOff>
      <xdr:row>43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2A46B73-C160-496F-A3D7-56415EB121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0</xdr:row>
      <xdr:rowOff>0</xdr:rowOff>
    </xdr:from>
    <xdr:to>
      <xdr:col>17</xdr:col>
      <xdr:colOff>38100</xdr:colOff>
      <xdr:row>8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766EF9-C2C5-4C19-B859-50FEE0E2EF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095375</xdr:colOff>
      <xdr:row>60</xdr:row>
      <xdr:rowOff>123825</xdr:rowOff>
    </xdr:from>
    <xdr:to>
      <xdr:col>36</xdr:col>
      <xdr:colOff>209550</xdr:colOff>
      <xdr:row>85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31B825B-7E81-486B-A452-37A9895B2C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90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CF71026-57A3-4BC8-922F-B268CDB2CE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18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66824</xdr:colOff>
      <xdr:row>18</xdr:row>
      <xdr:rowOff>95250</xdr:rowOff>
    </xdr:from>
    <xdr:to>
      <xdr:col>15</xdr:col>
      <xdr:colOff>323850</xdr:colOff>
      <xdr:row>4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DD7C42-F1FF-4710-85CF-7BBED1FB09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85875</xdr:colOff>
      <xdr:row>61</xdr:row>
      <xdr:rowOff>95250</xdr:rowOff>
    </xdr:from>
    <xdr:to>
      <xdr:col>15</xdr:col>
      <xdr:colOff>247650</xdr:colOff>
      <xdr:row>86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178C1C-0EC1-477D-BE5E-2374D4901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1028699</xdr:colOff>
      <xdr:row>19</xdr:row>
      <xdr:rowOff>28575</xdr:rowOff>
    </xdr:from>
    <xdr:to>
      <xdr:col>36</xdr:col>
      <xdr:colOff>381000</xdr:colOff>
      <xdr:row>45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B450CFA-E0A2-44DC-B754-90CBE15534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990600</xdr:colOff>
      <xdr:row>62</xdr:row>
      <xdr:rowOff>38100</xdr:rowOff>
    </xdr:from>
    <xdr:to>
      <xdr:col>36</xdr:col>
      <xdr:colOff>342901</xdr:colOff>
      <xdr:row>88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1BF7D4C-3A71-4558-B3E7-FCDA9A834E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2862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2D06138-6A1C-437B-BF81-86B0BF110D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9</xdr:colOff>
      <xdr:row>11</xdr:row>
      <xdr:rowOff>66675</xdr:rowOff>
    </xdr:from>
    <xdr:to>
      <xdr:col>14</xdr:col>
      <xdr:colOff>161924</xdr:colOff>
      <xdr:row>36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3D6957-6EFA-4CFB-86A3-82FF7B850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76250</xdr:colOff>
      <xdr:row>12</xdr:row>
      <xdr:rowOff>28575</xdr:rowOff>
    </xdr:from>
    <xdr:to>
      <xdr:col>35</xdr:col>
      <xdr:colOff>161925</xdr:colOff>
      <xdr:row>36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904D9C-1AC8-43ED-8AC6-DD2E1E24EB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5324</xdr:colOff>
      <xdr:row>47</xdr:row>
      <xdr:rowOff>57150</xdr:rowOff>
    </xdr:from>
    <xdr:to>
      <xdr:col>14</xdr:col>
      <xdr:colOff>57149</xdr:colOff>
      <xdr:row>7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854E72-E50E-4CDA-AB2B-743060641C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447675</xdr:colOff>
      <xdr:row>48</xdr:row>
      <xdr:rowOff>66675</xdr:rowOff>
    </xdr:from>
    <xdr:to>
      <xdr:col>35</xdr:col>
      <xdr:colOff>133350</xdr:colOff>
      <xdr:row>72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C3BFE68-E594-4980-BBFC-037E53F1A1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626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3F80432-D4B8-4505-8ECC-6C4E34941A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190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8175</xdr:colOff>
      <xdr:row>9</xdr:row>
      <xdr:rowOff>38100</xdr:rowOff>
    </xdr:from>
    <xdr:to>
      <xdr:col>14</xdr:col>
      <xdr:colOff>257177</xdr:colOff>
      <xdr:row>32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3806B62-9630-430F-9B66-AA56C61A1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04925</xdr:colOff>
      <xdr:row>39</xdr:row>
      <xdr:rowOff>66675</xdr:rowOff>
    </xdr:from>
    <xdr:to>
      <xdr:col>12</xdr:col>
      <xdr:colOff>400050</xdr:colOff>
      <xdr:row>60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3C9197F-3E05-480B-B1B1-B79CB0E1B3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0</xdr:colOff>
      <xdr:row>39</xdr:row>
      <xdr:rowOff>85725</xdr:rowOff>
    </xdr:from>
    <xdr:to>
      <xdr:col>30</xdr:col>
      <xdr:colOff>9525</xdr:colOff>
      <xdr:row>60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D50C0E3-C527-46CD-8A13-A93DD4F451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685800</xdr:colOff>
      <xdr:row>9</xdr:row>
      <xdr:rowOff>19050</xdr:rowOff>
    </xdr:from>
    <xdr:to>
      <xdr:col>31</xdr:col>
      <xdr:colOff>323852</xdr:colOff>
      <xdr:row>32</xdr:row>
      <xdr:rowOff>11430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E0B48D1-CA8F-4ADD-9E84-0AD57B716F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68</xdr:row>
      <xdr:rowOff>152399</xdr:rowOff>
    </xdr:from>
    <xdr:to>
      <xdr:col>12</xdr:col>
      <xdr:colOff>419100</xdr:colOff>
      <xdr:row>90</xdr:row>
      <xdr:rowOff>476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E84443E-370F-4B0A-99C3-39A08FA64F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23825</xdr:colOff>
      <xdr:row>2</xdr:row>
      <xdr:rowOff>8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4443EB47-247D-4A0B-AEC4-613C95169F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9625</xdr:colOff>
      <xdr:row>10</xdr:row>
      <xdr:rowOff>76200</xdr:rowOff>
    </xdr:from>
    <xdr:to>
      <xdr:col>12</xdr:col>
      <xdr:colOff>342900</xdr:colOff>
      <xdr:row>30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62BDF5-3013-4790-99C0-447CB86F1C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7150</xdr:colOff>
      <xdr:row>10</xdr:row>
      <xdr:rowOff>19050</xdr:rowOff>
    </xdr:from>
    <xdr:to>
      <xdr:col>31</xdr:col>
      <xdr:colOff>85725</xdr:colOff>
      <xdr:row>30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64D6F04-4645-4BF6-B442-CC76AADA4D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66</xdr:row>
      <xdr:rowOff>57149</xdr:rowOff>
    </xdr:from>
    <xdr:to>
      <xdr:col>12</xdr:col>
      <xdr:colOff>400050</xdr:colOff>
      <xdr:row>87</xdr:row>
      <xdr:rowOff>1047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338E555-7607-4A5E-889C-C0B0BB288B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752475</xdr:colOff>
      <xdr:row>65</xdr:row>
      <xdr:rowOff>104775</xdr:rowOff>
    </xdr:from>
    <xdr:to>
      <xdr:col>31</xdr:col>
      <xdr:colOff>0</xdr:colOff>
      <xdr:row>8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03538EC-4E9A-48CF-9BC5-AA0B5F991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5</xdr:colOff>
      <xdr:row>38</xdr:row>
      <xdr:rowOff>76200</xdr:rowOff>
    </xdr:from>
    <xdr:to>
      <xdr:col>12</xdr:col>
      <xdr:colOff>342900</xdr:colOff>
      <xdr:row>58</xdr:row>
      <xdr:rowOff>1143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A3C84C5-3301-41EC-BE61-87C33853A0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7150</xdr:colOff>
      <xdr:row>38</xdr:row>
      <xdr:rowOff>19050</xdr:rowOff>
    </xdr:from>
    <xdr:to>
      <xdr:col>31</xdr:col>
      <xdr:colOff>85725</xdr:colOff>
      <xdr:row>58</xdr:row>
      <xdr:rowOff>1333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ECD65E3-653B-459B-A35C-2ED43CD5F2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0975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59501FD-3B95-4149-A927-65755623BD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0</xdr:row>
      <xdr:rowOff>57150</xdr:rowOff>
    </xdr:from>
    <xdr:to>
      <xdr:col>15</xdr:col>
      <xdr:colOff>104775</xdr:colOff>
      <xdr:row>3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FFFBEC-5BA5-493E-8198-0F0898E59A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621B601-96CA-4F41-BB14-8FB9C94B1E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76301</xdr:colOff>
      <xdr:row>10</xdr:row>
      <xdr:rowOff>101600</xdr:rowOff>
    </xdr:from>
    <xdr:to>
      <xdr:col>13</xdr:col>
      <xdr:colOff>336551</xdr:colOff>
      <xdr:row>25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849518-9643-4D5F-811C-8B20BACB57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5242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33C2CB-C044-4B09-94AB-DD422B4CAD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5</xdr:colOff>
      <xdr:row>14</xdr:row>
      <xdr:rowOff>66675</xdr:rowOff>
    </xdr:from>
    <xdr:to>
      <xdr:col>10</xdr:col>
      <xdr:colOff>352425</xdr:colOff>
      <xdr:row>29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F88890-D50B-4D47-8D48-49BC6ED875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742950</xdr:colOff>
      <xdr:row>13</xdr:row>
      <xdr:rowOff>114299</xdr:rowOff>
    </xdr:from>
    <xdr:to>
      <xdr:col>32</xdr:col>
      <xdr:colOff>238125</xdr:colOff>
      <xdr:row>36</xdr:row>
      <xdr:rowOff>1428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E55F1CB-F529-4B43-A8C7-FF1AE25AE1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7907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42866D8-8AA9-4CE7-B088-CEA1379123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3440</xdr:colOff>
      <xdr:row>10</xdr:row>
      <xdr:rowOff>53340</xdr:rowOff>
    </xdr:from>
    <xdr:to>
      <xdr:col>13</xdr:col>
      <xdr:colOff>358140</xdr:colOff>
      <xdr:row>33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31A785-EB2B-4160-A741-7F098EC161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5433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3CA8ADB-392D-4D0A-886C-E946BECE9A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00</xdr:colOff>
      <xdr:row>9</xdr:row>
      <xdr:rowOff>66675</xdr:rowOff>
    </xdr:from>
    <xdr:to>
      <xdr:col>12</xdr:col>
      <xdr:colOff>397256</xdr:colOff>
      <xdr:row>27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BAF36FD-E08C-4B03-97E1-E4E9802413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762000</xdr:colOff>
      <xdr:row>9</xdr:row>
      <xdr:rowOff>38100</xdr:rowOff>
    </xdr:from>
    <xdr:to>
      <xdr:col>29</xdr:col>
      <xdr:colOff>419100</xdr:colOff>
      <xdr:row>30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88ADB2D-DA52-4E9E-89A0-40609CF616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52475</xdr:colOff>
      <xdr:row>68</xdr:row>
      <xdr:rowOff>66675</xdr:rowOff>
    </xdr:from>
    <xdr:to>
      <xdr:col>12</xdr:col>
      <xdr:colOff>390525</xdr:colOff>
      <xdr:row>89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EA4DAA-D0CA-4E23-8072-A050498E6E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762000</xdr:colOff>
      <xdr:row>77</xdr:row>
      <xdr:rowOff>45720</xdr:rowOff>
    </xdr:from>
    <xdr:to>
      <xdr:col>30</xdr:col>
      <xdr:colOff>160020</xdr:colOff>
      <xdr:row>98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BC8DCBA-9DBC-4C27-BB9A-46E9B2C300E9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762000</xdr:colOff>
      <xdr:row>36</xdr:row>
      <xdr:rowOff>66675</xdr:rowOff>
    </xdr:from>
    <xdr:to>
      <xdr:col>29</xdr:col>
      <xdr:colOff>400050</xdr:colOff>
      <xdr:row>57</xdr:row>
      <xdr:rowOff>85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82CCC6F-463C-4835-A308-19F7BDC7B2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104775</xdr:colOff>
      <xdr:row>39</xdr:row>
      <xdr:rowOff>47625</xdr:rowOff>
    </xdr:from>
    <xdr:to>
      <xdr:col>13</xdr:col>
      <xdr:colOff>381000</xdr:colOff>
      <xdr:row>60</xdr:row>
      <xdr:rowOff>1047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E1EEA1C-F3BA-4863-B45D-72B46E1B86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048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98E6EC8-0905-4494-B8DE-7B2678BB29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9640</xdr:colOff>
      <xdr:row>8</xdr:row>
      <xdr:rowOff>1905</xdr:rowOff>
    </xdr:from>
    <xdr:to>
      <xdr:col>16</xdr:col>
      <xdr:colOff>62865</xdr:colOff>
      <xdr:row>29</xdr:row>
      <xdr:rowOff>971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25A5CB-31ED-46EB-B663-BAD58E0239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74295</xdr:colOff>
      <xdr:row>3</xdr:row>
      <xdr:rowOff>283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CD66DBF-6046-4D89-823F-82F02B3AFD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5945" cy="45697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13</xdr:col>
      <xdr:colOff>118110</xdr:colOff>
      <xdr:row>16</xdr:row>
      <xdr:rowOff>3810</xdr:rowOff>
    </xdr:from>
    <xdr:to>
      <xdr:col>13</xdr:col>
      <xdr:colOff>416848</xdr:colOff>
      <xdr:row>17</xdr:row>
      <xdr:rowOff>111868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E8ED18B1-1C80-4075-A9F9-8594E1200E3F}"/>
            </a:ext>
          </a:extLst>
        </xdr:cNvPr>
        <xdr:cNvCxnSpPr/>
      </xdr:nvCxnSpPr>
      <xdr:spPr>
        <a:xfrm flipV="1">
          <a:off x="9643110" y="2289810"/>
          <a:ext cx="298738" cy="250933"/>
        </a:xfrm>
        <a:prstGeom prst="straightConnector1">
          <a:avLst/>
        </a:prstGeom>
        <a:ln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5</xdr:colOff>
      <xdr:row>11</xdr:row>
      <xdr:rowOff>38100</xdr:rowOff>
    </xdr:from>
    <xdr:to>
      <xdr:col>16</xdr:col>
      <xdr:colOff>400050</xdr:colOff>
      <xdr:row>34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64129F-570A-4260-84F6-5F0B4E75E7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51</xdr:row>
      <xdr:rowOff>28573</xdr:rowOff>
    </xdr:from>
    <xdr:to>
      <xdr:col>26</xdr:col>
      <xdr:colOff>28575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2869CD-3249-4931-B352-E6E5A62841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9908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9BBFA29-9B28-49DF-A099-F1C993D267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5610" cy="305630"/>
        </a:xfrm>
        <a:prstGeom prst="rect">
          <a:avLst/>
        </a:prstGeom>
      </xdr:spPr>
    </xdr:pic>
    <xdr:clientData/>
  </xdr:twoCellAnchor>
  <xdr:twoCellAnchor>
    <xdr:from>
      <xdr:col>18</xdr:col>
      <xdr:colOff>400050</xdr:colOff>
      <xdr:row>12</xdr:row>
      <xdr:rowOff>76200</xdr:rowOff>
    </xdr:from>
    <xdr:to>
      <xdr:col>34</xdr:col>
      <xdr:colOff>180974</xdr:colOff>
      <xdr:row>34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C8B8625-61A9-4BF0-B183-6DDCBFE2C2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6775</xdr:colOff>
      <xdr:row>92</xdr:row>
      <xdr:rowOff>66673</xdr:rowOff>
    </xdr:from>
    <xdr:to>
      <xdr:col>26</xdr:col>
      <xdr:colOff>371475</xdr:colOff>
      <xdr:row>123</xdr:row>
      <xdr:rowOff>10477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7CA99AB-DAB3-4330-AA0B-A5A3CB6B63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1978</cdr:x>
      <cdr:y>0.65718</cdr:y>
    </cdr:from>
    <cdr:to>
      <cdr:x>0.34193</cdr:x>
      <cdr:y>0.8000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1957481" y="2008081"/>
          <a:ext cx="1426379" cy="4364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+mn-lt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68177</cdr:x>
      <cdr:y>0.43298</cdr:y>
    </cdr:from>
    <cdr:to>
      <cdr:x>0.83878</cdr:x>
      <cdr:y>0.559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>
          <a:off x="5837979" y="1278473"/>
          <a:ext cx="1344472" cy="374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+mn-lt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30804</cdr:x>
      <cdr:y>0.5629</cdr:y>
    </cdr:from>
    <cdr:to>
      <cdr:x>0.34445</cdr:x>
      <cdr:y>0.64834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7F5708B4-BE3D-4598-AEE9-87DB1ABEE0C8}"/>
            </a:ext>
          </a:extLst>
        </cdr:cNvPr>
        <cdr:cNvCxnSpPr/>
      </cdr:nvCxnSpPr>
      <cdr:spPr>
        <a:xfrm xmlns:a="http://schemas.openxmlformats.org/drawingml/2006/main" flipV="1">
          <a:off x="2637780" y="1662118"/>
          <a:ext cx="311778" cy="2522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4</xdr:colOff>
      <xdr:row>5</xdr:row>
      <xdr:rowOff>0</xdr:rowOff>
    </xdr:from>
    <xdr:to>
      <xdr:col>19</xdr:col>
      <xdr:colOff>476250</xdr:colOff>
      <xdr:row>26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45B29B-9B37-4163-963B-876216436C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69723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0EB99D-7016-49A3-82D5-BBB1569B24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60020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633A82F-B2D0-48ED-9A65-8C6B849165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05630"/>
        </a:xfrm>
        <a:prstGeom prst="rect">
          <a:avLst/>
        </a:prstGeom>
      </xdr:spPr>
    </xdr:pic>
    <xdr:clientData/>
  </xdr:twoCellAnchor>
  <xdr:twoCellAnchor>
    <xdr:from>
      <xdr:col>1</xdr:col>
      <xdr:colOff>128587</xdr:colOff>
      <xdr:row>12</xdr:row>
      <xdr:rowOff>176212</xdr:rowOff>
    </xdr:from>
    <xdr:to>
      <xdr:col>5</xdr:col>
      <xdr:colOff>609599</xdr:colOff>
      <xdr:row>27</xdr:row>
      <xdr:rowOff>619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F70D7BC-4BB8-434E-9DF8-EC01A88F0E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5325</xdr:colOff>
      <xdr:row>61</xdr:row>
      <xdr:rowOff>52387</xdr:rowOff>
    </xdr:from>
    <xdr:to>
      <xdr:col>15</xdr:col>
      <xdr:colOff>142875</xdr:colOff>
      <xdr:row>7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5582E9-4EE2-42FE-AFA3-E7193E5393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7624</xdr:colOff>
      <xdr:row>23</xdr:row>
      <xdr:rowOff>4762</xdr:rowOff>
    </xdr:from>
    <xdr:to>
      <xdr:col>15</xdr:col>
      <xdr:colOff>228599</xdr:colOff>
      <xdr:row>4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0D2DDD-17B7-42BF-8D3D-5EFFC9BC3C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0</xdr:colOff>
      <xdr:row>1</xdr:row>
      <xdr:rowOff>1151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71A80B5-B7AA-480D-96F2-E14411ED1D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1</xdr:row>
      <xdr:rowOff>1151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7600FF-816B-4326-A0E5-AF0D4B70FC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53715" cy="305630"/>
        </a:xfrm>
        <a:prstGeom prst="rect">
          <a:avLst/>
        </a:prstGeom>
      </xdr:spPr>
    </xdr:pic>
    <xdr:clientData/>
  </xdr:twoCellAnchor>
  <xdr:twoCellAnchor>
    <xdr:from>
      <xdr:col>1</xdr:col>
      <xdr:colOff>358140</xdr:colOff>
      <xdr:row>10</xdr:row>
      <xdr:rowOff>49530</xdr:rowOff>
    </xdr:from>
    <xdr:to>
      <xdr:col>11</xdr:col>
      <xdr:colOff>556260</xdr:colOff>
      <xdr:row>25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A37C1C-B14C-478E-9231-0018748CAC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71F774-E0F7-4B87-80A6-0CF72B3959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647700</xdr:colOff>
      <xdr:row>10</xdr:row>
      <xdr:rowOff>57150</xdr:rowOff>
    </xdr:from>
    <xdr:to>
      <xdr:col>31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2B70258-D8ED-4013-B6DD-0134A0720D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EE7E7F6-9E21-4354-A0B2-466ABC2CC3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28575</xdr:colOff>
      <xdr:row>40</xdr:row>
      <xdr:rowOff>66675</xdr:rowOff>
    </xdr:from>
    <xdr:to>
      <xdr:col>30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8DE6004-B9CB-4502-AF99-232FA9F935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7E449641-A883-4DBE-A104-E409AA1B6C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6</xdr:col>
      <xdr:colOff>123825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917D0A-5291-44F0-BDDC-B984740F5A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647700</xdr:colOff>
      <xdr:row>10</xdr:row>
      <xdr:rowOff>57150</xdr:rowOff>
    </xdr:from>
    <xdr:to>
      <xdr:col>31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D922BF-2B77-4740-95B7-763768D685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B036C14-7113-4A89-952A-BFD5DA780E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28575</xdr:colOff>
      <xdr:row>40</xdr:row>
      <xdr:rowOff>66675</xdr:rowOff>
    </xdr:from>
    <xdr:to>
      <xdr:col>30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1F8A49-EC3A-4CEF-B7D4-BBAF95B006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58AFA310-4811-4F7F-AFD8-7AE7974A8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70909A-316C-4371-B6C7-B42D4C5496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647700</xdr:colOff>
      <xdr:row>10</xdr:row>
      <xdr:rowOff>57150</xdr:rowOff>
    </xdr:from>
    <xdr:to>
      <xdr:col>31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D2696D0-2080-44B7-8903-B4E643F8B7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4B454D0-4387-4B70-83F7-2CC8282377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28575</xdr:colOff>
      <xdr:row>40</xdr:row>
      <xdr:rowOff>66675</xdr:rowOff>
    </xdr:from>
    <xdr:to>
      <xdr:col>30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88C01FF-0A37-410D-AC1C-3AF544C2C3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89DE9CAC-F5BF-4045-A574-5DB8752917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6</xdr:col>
      <xdr:colOff>123825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F8D5CD-0C06-4B84-A190-226E6AFD5E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647700</xdr:colOff>
      <xdr:row>10</xdr:row>
      <xdr:rowOff>57150</xdr:rowOff>
    </xdr:from>
    <xdr:to>
      <xdr:col>31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B75CFE-ACBC-486C-AB51-5A9AEDDCF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28575</xdr:colOff>
      <xdr:row>40</xdr:row>
      <xdr:rowOff>66675</xdr:rowOff>
    </xdr:from>
    <xdr:to>
      <xdr:col>12</xdr:col>
      <xdr:colOff>381000</xdr:colOff>
      <xdr:row>60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F764179-1DEB-47E2-A14F-E2A43DA970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28575</xdr:colOff>
      <xdr:row>40</xdr:row>
      <xdr:rowOff>66675</xdr:rowOff>
    </xdr:from>
    <xdr:to>
      <xdr:col>30</xdr:col>
      <xdr:colOff>381000</xdr:colOff>
      <xdr:row>60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9109B99-F9A9-442D-85C2-777BF979AE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30509217-757F-428F-8261-7E88EAECF2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990642-5807-4CFA-8F4C-4C3FB52984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FB2F22A-3DF9-45CB-A135-99EF62FA2F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400</xdr:colOff>
      <xdr:row>16</xdr:row>
      <xdr:rowOff>104774</xdr:rowOff>
    </xdr:from>
    <xdr:to>
      <xdr:col>36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C5F142C-76F6-4890-9339-BB2738DA8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638175</xdr:colOff>
      <xdr:row>54</xdr:row>
      <xdr:rowOff>19050</xdr:rowOff>
    </xdr:from>
    <xdr:to>
      <xdr:col>37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03A4CC3-0914-446B-99BB-6440C9288E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B4FA7D5-1F54-42C1-B62B-92FFCAC4A8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3ECEF89-8003-4614-B9A0-4324D57A48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2</xdr:row>
      <xdr:rowOff>76200</xdr:rowOff>
    </xdr:from>
    <xdr:to>
      <xdr:col>11</xdr:col>
      <xdr:colOff>67310</xdr:colOff>
      <xdr:row>26</xdr:row>
      <xdr:rowOff>457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32C835-08A9-4935-A715-82359A3B5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50</xdr:colOff>
      <xdr:row>47</xdr:row>
      <xdr:rowOff>9525</xdr:rowOff>
    </xdr:from>
    <xdr:to>
      <xdr:col>20</xdr:col>
      <xdr:colOff>390525</xdr:colOff>
      <xdr:row>71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E9F3E25-FE2A-422D-BE1F-E3058D4BDE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C357FA-E0AF-4BC1-A268-4A204CA034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5D6E3BE-E450-44EA-86D2-180A091FA6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400</xdr:colOff>
      <xdr:row>16</xdr:row>
      <xdr:rowOff>104774</xdr:rowOff>
    </xdr:from>
    <xdr:to>
      <xdr:col>36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D35F8C1-6985-4BD4-A8BB-732EABE227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638175</xdr:colOff>
      <xdr:row>54</xdr:row>
      <xdr:rowOff>19050</xdr:rowOff>
    </xdr:from>
    <xdr:to>
      <xdr:col>37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6477FD2-4BB4-4564-A47C-45C34BCE54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00198BB-A042-4735-8199-5B1DF236C8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59F5767-D4FE-4CDB-BB70-4B440CA332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0</xdr:rowOff>
    </xdr:from>
    <xdr:to>
      <xdr:col>17</xdr:col>
      <xdr:colOff>180974</xdr:colOff>
      <xdr:row>32</xdr:row>
      <xdr:rowOff>1428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BE7D4D-E905-4F9B-88B9-A6A11D9F4C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3</xdr:row>
      <xdr:rowOff>47625</xdr:rowOff>
    </xdr:from>
    <xdr:to>
      <xdr:col>20</xdr:col>
      <xdr:colOff>333375</xdr:colOff>
      <xdr:row>67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87A81BC-2598-4697-B754-A9C350B66E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Deal%20Flow%20Master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Deal%20Flow%20Mast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ther\Editorial\Analysis\2013%20Updated%20SQL%20Pulls\Private%20Equity%20SQL%20Pulls\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C:/panther/Analysis2/Reports/Breakdowns/2015/2015%204Q/4Q%202015%20-%20PE%20Breakdown%20-%20Deals%20-%20PRELIM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Analysis/2013%20Updated%20SQL%20Pulls/Private%20Equity%20SQL%20Pulls/PE%20Fundraising%20Master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rningstaronline.sharepoint.com/panther/Editorial/Analysis/2013%20Updated%20SQL%20Pulls/Private%20Equity%20SQL%20Pulls/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ther\Editorial\Analysis\2013%20Updated%20SQL%20Pulls\Private%20Equity%20SQL%20Pulls\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